 <v>46</v>
      </c>
      <c r="B806" s="28">
        <v>100</v>
      </c>
      <c r="C806" s="70">
        <v>0.61333333333333329</v>
      </c>
      <c r="D806" s="69" t="s">
        <v>20</v>
      </c>
      <c r="E806" s="30">
        <f t="shared" si="13"/>
        <v>4600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14</v>
      </c>
      <c r="B807" s="28">
        <v>100.05</v>
      </c>
      <c r="C807" s="70">
        <v>0.61337962962962977</v>
      </c>
      <c r="D807" s="69" t="s">
        <v>20</v>
      </c>
      <c r="E807" s="30">
        <f t="shared" si="13"/>
        <v>1400.7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50</v>
      </c>
      <c r="B808" s="28">
        <v>100.05</v>
      </c>
      <c r="C808" s="70">
        <v>0.61337962962962977</v>
      </c>
      <c r="D808" s="69" t="s">
        <v>20</v>
      </c>
      <c r="E808" s="30">
        <f t="shared" si="13"/>
        <v>5002.5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46</v>
      </c>
      <c r="B809" s="28">
        <v>100.05</v>
      </c>
      <c r="C809" s="70">
        <v>0.61337962962962977</v>
      </c>
      <c r="D809" s="69" t="s">
        <v>20</v>
      </c>
      <c r="E809" s="30">
        <f t="shared" si="13"/>
        <v>4602.3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46</v>
      </c>
      <c r="B810" s="28">
        <v>100</v>
      </c>
      <c r="C810" s="70">
        <v>0.61343749999999997</v>
      </c>
      <c r="D810" s="69" t="s">
        <v>20</v>
      </c>
      <c r="E810" s="30">
        <f t="shared" si="13"/>
        <v>4600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46</v>
      </c>
      <c r="B811" s="28">
        <v>100</v>
      </c>
      <c r="C811" s="70">
        <v>0.6134722222222222</v>
      </c>
      <c r="D811" s="69" t="s">
        <v>1</v>
      </c>
      <c r="E811" s="30">
        <f t="shared" si="13"/>
        <v>4600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82</v>
      </c>
      <c r="B812" s="28">
        <v>100.05</v>
      </c>
      <c r="C812" s="70">
        <v>0.61376157407407417</v>
      </c>
      <c r="D812" s="69" t="s">
        <v>20</v>
      </c>
      <c r="E812" s="30">
        <f t="shared" si="13"/>
        <v>8204.1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46</v>
      </c>
      <c r="B813" s="28">
        <v>100</v>
      </c>
      <c r="C813" s="70">
        <v>0.6137731481481481</v>
      </c>
      <c r="D813" s="69" t="s">
        <v>1</v>
      </c>
      <c r="E813" s="30">
        <f t="shared" si="13"/>
        <v>4600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53</v>
      </c>
      <c r="B814" s="28">
        <v>100</v>
      </c>
      <c r="C814" s="70">
        <v>0.6137731481481481</v>
      </c>
      <c r="D814" s="69" t="s">
        <v>20</v>
      </c>
      <c r="E814" s="30">
        <f t="shared" si="13"/>
        <v>5300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46</v>
      </c>
      <c r="B815" s="28">
        <v>99.98</v>
      </c>
      <c r="C815" s="70">
        <v>0.6139930555555555</v>
      </c>
      <c r="D815" s="69" t="s">
        <v>20</v>
      </c>
      <c r="E815" s="30">
        <f t="shared" si="13"/>
        <v>4599.08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46</v>
      </c>
      <c r="B816" s="28">
        <v>99.84</v>
      </c>
      <c r="C816" s="70">
        <v>0.61431712962962959</v>
      </c>
      <c r="D816" s="69" t="s">
        <v>20</v>
      </c>
      <c r="E816" s="30">
        <f t="shared" si="13"/>
        <v>4592.6400000000003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53</v>
      </c>
      <c r="B817" s="28">
        <v>99.84</v>
      </c>
      <c r="C817" s="70">
        <v>0.61446759259259254</v>
      </c>
      <c r="D817" s="69" t="s">
        <v>20</v>
      </c>
      <c r="E817" s="30">
        <f t="shared" si="13"/>
        <v>5291.52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50</v>
      </c>
      <c r="B818" s="28">
        <v>99.84</v>
      </c>
      <c r="C818" s="70">
        <v>0.61458333333333337</v>
      </c>
      <c r="D818" s="69" t="s">
        <v>20</v>
      </c>
      <c r="E818" s="30">
        <f t="shared" si="13"/>
        <v>4992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50</v>
      </c>
      <c r="B819" s="28">
        <v>99.86</v>
      </c>
      <c r="C819" s="70">
        <v>0.6146990740740742</v>
      </c>
      <c r="D819" s="69" t="s">
        <v>1</v>
      </c>
      <c r="E819" s="30">
        <f t="shared" si="13"/>
        <v>4993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46</v>
      </c>
      <c r="B820" s="28">
        <v>99.84</v>
      </c>
      <c r="C820" s="70">
        <v>0.6146990740740742</v>
      </c>
      <c r="D820" s="69" t="s">
        <v>20</v>
      </c>
      <c r="E820" s="30">
        <f t="shared" si="13"/>
        <v>4592.6400000000003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56</v>
      </c>
      <c r="B821" s="28">
        <v>99.88</v>
      </c>
      <c r="C821" s="70">
        <v>0.61479166666666663</v>
      </c>
      <c r="D821" s="69" t="s">
        <v>1</v>
      </c>
      <c r="E821" s="30">
        <f t="shared" si="13"/>
        <v>5593.28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49</v>
      </c>
      <c r="B822" s="28">
        <v>99.84</v>
      </c>
      <c r="C822" s="70">
        <v>0.61481481481481481</v>
      </c>
      <c r="D822" s="69" t="s">
        <v>1</v>
      </c>
      <c r="E822" s="30">
        <f t="shared" si="13"/>
        <v>4892.16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46</v>
      </c>
      <c r="B823" s="28">
        <v>99.82</v>
      </c>
      <c r="C823" s="70">
        <v>0.61481481481481481</v>
      </c>
      <c r="D823" s="69" t="s">
        <v>20</v>
      </c>
      <c r="E823" s="30">
        <f t="shared" si="13"/>
        <v>4591.7199999999993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57</v>
      </c>
      <c r="B824" s="28">
        <v>99.92</v>
      </c>
      <c r="C824" s="70">
        <v>0.61515046296296294</v>
      </c>
      <c r="D824" s="69" t="s">
        <v>1</v>
      </c>
      <c r="E824" s="30">
        <f t="shared" si="13"/>
        <v>5695.4400000000005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97</v>
      </c>
      <c r="B825" s="28">
        <v>100.05</v>
      </c>
      <c r="C825" s="70">
        <v>0.61540509259259257</v>
      </c>
      <c r="D825" s="69" t="s">
        <v>20</v>
      </c>
      <c r="E825" s="30">
        <f t="shared" si="13"/>
        <v>9704.85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50</v>
      </c>
      <c r="B826" s="28">
        <v>100.05</v>
      </c>
      <c r="C826" s="70">
        <v>0.61540509259259257</v>
      </c>
      <c r="D826" s="69" t="s">
        <v>1</v>
      </c>
      <c r="E826" s="30">
        <f t="shared" si="13"/>
        <v>5002.5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51</v>
      </c>
      <c r="B827" s="28">
        <v>100</v>
      </c>
      <c r="C827" s="70">
        <v>0.61547453703703703</v>
      </c>
      <c r="D827" s="69" t="s">
        <v>20</v>
      </c>
      <c r="E827" s="30">
        <f t="shared" si="13"/>
        <v>5100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49</v>
      </c>
      <c r="B828" s="28">
        <v>99.96</v>
      </c>
      <c r="C828" s="70">
        <v>0.61557870370370382</v>
      </c>
      <c r="D828" s="69" t="s">
        <v>20</v>
      </c>
      <c r="E828" s="30">
        <f t="shared" si="13"/>
        <v>4898.04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70</v>
      </c>
      <c r="B829" s="28">
        <v>99.88</v>
      </c>
      <c r="C829" s="70">
        <v>0.61570601851851847</v>
      </c>
      <c r="D829" s="69" t="s">
        <v>1</v>
      </c>
      <c r="E829" s="30">
        <f t="shared" si="13"/>
        <v>6991.5999999999995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46</v>
      </c>
      <c r="B830" s="28">
        <v>99.88</v>
      </c>
      <c r="C830" s="70">
        <v>0.61575231481481474</v>
      </c>
      <c r="D830" s="69" t="s">
        <v>20</v>
      </c>
      <c r="E830" s="30">
        <f t="shared" si="13"/>
        <v>4594.4799999999996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54</v>
      </c>
      <c r="B831" s="28">
        <v>99.86</v>
      </c>
      <c r="C831" s="70">
        <v>0.61586805555555557</v>
      </c>
      <c r="D831" s="69" t="s">
        <v>1</v>
      </c>
      <c r="E831" s="30">
        <f t="shared" si="13"/>
        <v>5392.44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67</v>
      </c>
      <c r="B832" s="28">
        <v>99.86</v>
      </c>
      <c r="C832" s="70">
        <v>0.61586805555555557</v>
      </c>
      <c r="D832" s="69" t="s">
        <v>20</v>
      </c>
      <c r="E832" s="30">
        <f t="shared" si="13"/>
        <v>6690.62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46</v>
      </c>
      <c r="B833" s="28">
        <v>99.72</v>
      </c>
      <c r="C833" s="70">
        <v>0.61601851851851863</v>
      </c>
      <c r="D833" s="69" t="s">
        <v>1</v>
      </c>
      <c r="E833" s="30">
        <f t="shared" si="13"/>
        <v>4587.12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66</v>
      </c>
      <c r="B834" s="28">
        <v>99.72</v>
      </c>
      <c r="C834" s="70">
        <v>0.61613425925925924</v>
      </c>
      <c r="D834" s="69" t="s">
        <v>20</v>
      </c>
      <c r="E834" s="30">
        <f t="shared" si="13"/>
        <v>6581.5199999999995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46</v>
      </c>
      <c r="B835" s="28">
        <v>99.76</v>
      </c>
      <c r="C835" s="70">
        <v>0.61621527777777774</v>
      </c>
      <c r="D835" s="69" t="s">
        <v>1</v>
      </c>
      <c r="E835" s="30">
        <f t="shared" ref="E835:E898" si="14">A835*B835</f>
        <v>4588.96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63</v>
      </c>
      <c r="B836" s="28">
        <v>99.9</v>
      </c>
      <c r="C836" s="70">
        <v>0.61673611111111104</v>
      </c>
      <c r="D836" s="69" t="s">
        <v>1</v>
      </c>
      <c r="E836" s="30">
        <f t="shared" si="14"/>
        <v>6293.7000000000007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48</v>
      </c>
      <c r="B837" s="28">
        <v>99.9</v>
      </c>
      <c r="C837" s="70">
        <v>0.61685185185185176</v>
      </c>
      <c r="D837" s="69" t="s">
        <v>1</v>
      </c>
      <c r="E837" s="30">
        <f t="shared" si="14"/>
        <v>4795.2000000000007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49</v>
      </c>
      <c r="B838" s="28">
        <v>99.9</v>
      </c>
      <c r="C838" s="70">
        <v>0.61689814814814825</v>
      </c>
      <c r="D838" s="69" t="s">
        <v>1</v>
      </c>
      <c r="E838" s="30">
        <f t="shared" si="14"/>
        <v>4895.1000000000004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1</v>
      </c>
      <c r="B839" s="28">
        <v>99.96</v>
      </c>
      <c r="C839" s="70">
        <v>0.61690972222222218</v>
      </c>
      <c r="D839" s="69" t="s">
        <v>1</v>
      </c>
      <c r="E839" s="30">
        <f t="shared" si="14"/>
        <v>99.96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46</v>
      </c>
      <c r="B840" s="28">
        <v>99.96</v>
      </c>
      <c r="C840" s="70">
        <v>0.61690972222222218</v>
      </c>
      <c r="D840" s="69" t="s">
        <v>1</v>
      </c>
      <c r="E840" s="30">
        <f t="shared" si="14"/>
        <v>4598.16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51</v>
      </c>
      <c r="B841" s="28">
        <v>99.98</v>
      </c>
      <c r="C841" s="70">
        <v>0.6169675925925926</v>
      </c>
      <c r="D841" s="69" t="s">
        <v>1</v>
      </c>
      <c r="E841" s="30">
        <f t="shared" si="14"/>
        <v>5098.9800000000005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29</v>
      </c>
      <c r="B842" s="28">
        <v>99.96</v>
      </c>
      <c r="C842" s="70">
        <v>0.61714120370370373</v>
      </c>
      <c r="D842" s="69" t="s">
        <v>1</v>
      </c>
      <c r="E842" s="30">
        <f t="shared" si="14"/>
        <v>2898.8399999999997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25</v>
      </c>
      <c r="B843" s="28">
        <v>99.96</v>
      </c>
      <c r="C843" s="70">
        <v>0.61714120370370373</v>
      </c>
      <c r="D843" s="69" t="s">
        <v>1</v>
      </c>
      <c r="E843" s="30">
        <f t="shared" si="14"/>
        <v>2499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70</v>
      </c>
      <c r="B844" s="28">
        <v>99.96</v>
      </c>
      <c r="C844" s="70">
        <v>0.61714120370370373</v>
      </c>
      <c r="D844" s="69" t="s">
        <v>1</v>
      </c>
      <c r="E844" s="30">
        <f t="shared" si="14"/>
        <v>6997.2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110</v>
      </c>
      <c r="B845" s="28">
        <v>99.94</v>
      </c>
      <c r="C845" s="70">
        <v>0.61714120370370373</v>
      </c>
      <c r="D845" s="69" t="s">
        <v>1</v>
      </c>
      <c r="E845" s="30">
        <f t="shared" si="14"/>
        <v>10993.4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58</v>
      </c>
      <c r="B846" s="28">
        <v>99.94</v>
      </c>
      <c r="C846" s="70">
        <v>0.61714120370370373</v>
      </c>
      <c r="D846" s="69" t="s">
        <v>1</v>
      </c>
      <c r="E846" s="30">
        <f t="shared" si="14"/>
        <v>5796.5199999999995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44</v>
      </c>
      <c r="B847" s="28">
        <v>100.05</v>
      </c>
      <c r="C847" s="70">
        <v>0.61725694444444457</v>
      </c>
      <c r="D847" s="69" t="s">
        <v>20</v>
      </c>
      <c r="E847" s="30">
        <f t="shared" si="14"/>
        <v>4402.2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14</v>
      </c>
      <c r="B848" s="28">
        <v>100.05</v>
      </c>
      <c r="C848" s="70">
        <v>0.61725694444444457</v>
      </c>
      <c r="D848" s="69" t="s">
        <v>20</v>
      </c>
      <c r="E848" s="30">
        <f t="shared" si="14"/>
        <v>1400.7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18</v>
      </c>
      <c r="B849" s="28">
        <v>100.05</v>
      </c>
      <c r="C849" s="70">
        <v>0.61725694444444457</v>
      </c>
      <c r="D849" s="69" t="s">
        <v>20</v>
      </c>
      <c r="E849" s="30">
        <f t="shared" si="14"/>
        <v>1800.8999999999999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84</v>
      </c>
      <c r="B850" s="28">
        <v>100.15</v>
      </c>
      <c r="C850" s="70">
        <v>0.61773148148148138</v>
      </c>
      <c r="D850" s="69" t="s">
        <v>1</v>
      </c>
      <c r="E850" s="30">
        <f t="shared" si="14"/>
        <v>8412.6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49</v>
      </c>
      <c r="B851" s="28">
        <v>100.15</v>
      </c>
      <c r="C851" s="70">
        <v>0.61773148148148138</v>
      </c>
      <c r="D851" s="69" t="s">
        <v>1</v>
      </c>
      <c r="E851" s="30">
        <f t="shared" si="14"/>
        <v>4907.3500000000004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83</v>
      </c>
      <c r="B852" s="28">
        <v>100.15</v>
      </c>
      <c r="C852" s="70">
        <v>0.61773148148148138</v>
      </c>
      <c r="D852" s="69" t="s">
        <v>1</v>
      </c>
      <c r="E852" s="30">
        <f t="shared" si="14"/>
        <v>8312.4500000000007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57</v>
      </c>
      <c r="B853" s="28">
        <v>100.15</v>
      </c>
      <c r="C853" s="70">
        <v>0.61773148148148138</v>
      </c>
      <c r="D853" s="69" t="s">
        <v>20</v>
      </c>
      <c r="E853" s="30">
        <f t="shared" si="14"/>
        <v>5708.55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29</v>
      </c>
      <c r="B854" s="28">
        <v>100.15</v>
      </c>
      <c r="C854" s="70">
        <v>0.61773148148148138</v>
      </c>
      <c r="D854" s="69" t="s">
        <v>1</v>
      </c>
      <c r="E854" s="30">
        <f t="shared" si="14"/>
        <v>2904.3500000000004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48</v>
      </c>
      <c r="B855" s="28">
        <v>100.1</v>
      </c>
      <c r="C855" s="70">
        <v>0.61776620370370372</v>
      </c>
      <c r="D855" s="69" t="s">
        <v>1</v>
      </c>
      <c r="E855" s="30">
        <f t="shared" si="14"/>
        <v>4804.7999999999993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47</v>
      </c>
      <c r="B856" s="28">
        <v>100.1</v>
      </c>
      <c r="C856" s="70">
        <v>0.61776620370370372</v>
      </c>
      <c r="D856" s="69" t="s">
        <v>1</v>
      </c>
      <c r="E856" s="30">
        <f t="shared" si="14"/>
        <v>4704.7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1</v>
      </c>
      <c r="B857" s="28">
        <v>100.1</v>
      </c>
      <c r="C857" s="70">
        <v>0.61781249999999999</v>
      </c>
      <c r="D857" s="69" t="s">
        <v>1</v>
      </c>
      <c r="E857" s="30">
        <f t="shared" si="14"/>
        <v>100.1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53</v>
      </c>
      <c r="B858" s="28">
        <v>100</v>
      </c>
      <c r="C858" s="70">
        <v>0.61799768518518527</v>
      </c>
      <c r="D858" s="69" t="s">
        <v>20</v>
      </c>
      <c r="E858" s="30">
        <f t="shared" si="14"/>
        <v>5300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13</v>
      </c>
      <c r="B859" s="28">
        <v>100</v>
      </c>
      <c r="C859" s="70">
        <v>0.61799768518518527</v>
      </c>
      <c r="D859" s="69" t="s">
        <v>20</v>
      </c>
      <c r="E859" s="30">
        <f t="shared" si="14"/>
        <v>1300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37</v>
      </c>
      <c r="B860" s="28">
        <v>100</v>
      </c>
      <c r="C860" s="70">
        <v>0.61799768518518527</v>
      </c>
      <c r="D860" s="69" t="s">
        <v>20</v>
      </c>
      <c r="E860" s="30">
        <f t="shared" si="14"/>
        <v>3700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49</v>
      </c>
      <c r="B861" s="28">
        <v>99.98</v>
      </c>
      <c r="C861" s="70">
        <v>0.61806712962962962</v>
      </c>
      <c r="D861" s="69" t="s">
        <v>20</v>
      </c>
      <c r="E861" s="30">
        <f t="shared" si="14"/>
        <v>4899.0200000000004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204</v>
      </c>
      <c r="B862" s="28">
        <v>99.96</v>
      </c>
      <c r="C862" s="70">
        <v>0.61806712962962962</v>
      </c>
      <c r="D862" s="69" t="s">
        <v>1</v>
      </c>
      <c r="E862" s="30">
        <f t="shared" si="14"/>
        <v>20391.84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504</v>
      </c>
      <c r="B863" s="28">
        <v>99.96</v>
      </c>
      <c r="C863" s="70">
        <v>0.61806712962962962</v>
      </c>
      <c r="D863" s="69" t="s">
        <v>1</v>
      </c>
      <c r="E863" s="30">
        <f t="shared" si="14"/>
        <v>50379.839999999997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47</v>
      </c>
      <c r="B864" s="28">
        <v>99.88</v>
      </c>
      <c r="C864" s="70">
        <v>0.61821759259259268</v>
      </c>
      <c r="D864" s="69" t="s">
        <v>1</v>
      </c>
      <c r="E864" s="30">
        <f t="shared" si="14"/>
        <v>4694.3599999999997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51</v>
      </c>
      <c r="B865" s="28">
        <v>99.88</v>
      </c>
      <c r="C865" s="70">
        <v>0.61826388888888884</v>
      </c>
      <c r="D865" s="69" t="s">
        <v>1</v>
      </c>
      <c r="E865" s="30">
        <f t="shared" si="14"/>
        <v>5093.88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66</v>
      </c>
      <c r="B866" s="28">
        <v>99.88</v>
      </c>
      <c r="C866" s="70">
        <v>0.61826388888888884</v>
      </c>
      <c r="D866" s="69" t="s">
        <v>20</v>
      </c>
      <c r="E866" s="30">
        <f t="shared" si="14"/>
        <v>6592.08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53</v>
      </c>
      <c r="B867" s="28">
        <v>99.8</v>
      </c>
      <c r="C867" s="70">
        <v>0.6184953703703705</v>
      </c>
      <c r="D867" s="69" t="s">
        <v>20</v>
      </c>
      <c r="E867" s="30">
        <f t="shared" si="14"/>
        <v>5289.4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49</v>
      </c>
      <c r="B868" s="28">
        <v>99.76</v>
      </c>
      <c r="C868" s="70">
        <v>0.61853009259259251</v>
      </c>
      <c r="D868" s="69" t="s">
        <v>20</v>
      </c>
      <c r="E868" s="30">
        <f t="shared" si="14"/>
        <v>4888.2400000000007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50</v>
      </c>
      <c r="B869" s="28">
        <v>99.88</v>
      </c>
      <c r="C869" s="70">
        <v>0.6187962962962964</v>
      </c>
      <c r="D869" s="69" t="s">
        <v>1</v>
      </c>
      <c r="E869" s="30">
        <f t="shared" si="14"/>
        <v>4994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47</v>
      </c>
      <c r="B870" s="28">
        <v>99.98</v>
      </c>
      <c r="C870" s="70">
        <v>0.6193171296296297</v>
      </c>
      <c r="D870" s="69" t="s">
        <v>20</v>
      </c>
      <c r="E870" s="30">
        <f t="shared" si="14"/>
        <v>4699.0600000000004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98</v>
      </c>
      <c r="B871" s="28">
        <v>100.15</v>
      </c>
      <c r="C871" s="70">
        <v>0.62011574074074083</v>
      </c>
      <c r="D871" s="69" t="s">
        <v>1</v>
      </c>
      <c r="E871" s="30">
        <f t="shared" si="14"/>
        <v>9814.7000000000007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79</v>
      </c>
      <c r="B872" s="28">
        <v>100.15</v>
      </c>
      <c r="C872" s="70">
        <v>0.62011574074074083</v>
      </c>
      <c r="D872" s="69" t="s">
        <v>20</v>
      </c>
      <c r="E872" s="30">
        <f t="shared" si="14"/>
        <v>7911.85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42</v>
      </c>
      <c r="B873" s="28">
        <v>100.25</v>
      </c>
      <c r="C873" s="70">
        <v>0.62027777777777782</v>
      </c>
      <c r="D873" s="69" t="s">
        <v>19</v>
      </c>
      <c r="E873" s="30">
        <f t="shared" si="14"/>
        <v>4210.5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32</v>
      </c>
      <c r="B874" s="28">
        <v>100.25</v>
      </c>
      <c r="C874" s="70">
        <v>0.62027777777777782</v>
      </c>
      <c r="D874" s="69" t="s">
        <v>19</v>
      </c>
      <c r="E874" s="30">
        <f t="shared" si="14"/>
        <v>3208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54</v>
      </c>
      <c r="B875" s="28">
        <v>100.2</v>
      </c>
      <c r="C875" s="70">
        <v>0.62043981481481481</v>
      </c>
      <c r="D875" s="69" t="s">
        <v>20</v>
      </c>
      <c r="E875" s="30">
        <f t="shared" si="14"/>
        <v>5410.8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64</v>
      </c>
      <c r="B876" s="28">
        <v>100.15</v>
      </c>
      <c r="C876" s="70">
        <v>0.62048611111111107</v>
      </c>
      <c r="D876" s="69" t="s">
        <v>1</v>
      </c>
      <c r="E876" s="30">
        <f t="shared" si="14"/>
        <v>6409.6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47</v>
      </c>
      <c r="B877" s="28">
        <v>100.15</v>
      </c>
      <c r="C877" s="70">
        <v>0.62063657407407413</v>
      </c>
      <c r="D877" s="69" t="s">
        <v>1</v>
      </c>
      <c r="E877" s="30">
        <f t="shared" si="14"/>
        <v>4707.05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52</v>
      </c>
      <c r="B878" s="28">
        <v>100.15</v>
      </c>
      <c r="C878" s="70">
        <v>0.62063657407407413</v>
      </c>
      <c r="D878" s="69" t="s">
        <v>20</v>
      </c>
      <c r="E878" s="30">
        <f t="shared" si="14"/>
        <v>5207.8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47</v>
      </c>
      <c r="B879" s="28">
        <v>100.15</v>
      </c>
      <c r="C879" s="70">
        <v>0.62063657407407413</v>
      </c>
      <c r="D879" s="69" t="s">
        <v>20</v>
      </c>
      <c r="E879" s="30">
        <f t="shared" si="14"/>
        <v>4707.05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18</v>
      </c>
      <c r="B880" s="28">
        <v>100.15</v>
      </c>
      <c r="C880" s="70">
        <v>0.62063657407407413</v>
      </c>
      <c r="D880" s="69" t="s">
        <v>20</v>
      </c>
      <c r="E880" s="30">
        <f t="shared" si="14"/>
        <v>1802.7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64</v>
      </c>
      <c r="B881" s="28">
        <v>100.15</v>
      </c>
      <c r="C881" s="70">
        <v>0.62096064814814811</v>
      </c>
      <c r="D881" s="69" t="s">
        <v>20</v>
      </c>
      <c r="E881" s="30">
        <f t="shared" si="14"/>
        <v>6409.6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1</v>
      </c>
      <c r="B882" s="28">
        <v>100.15</v>
      </c>
      <c r="C882" s="70">
        <v>0.62106481481481479</v>
      </c>
      <c r="D882" s="69" t="s">
        <v>20</v>
      </c>
      <c r="E882" s="30">
        <f t="shared" si="14"/>
        <v>100.15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50</v>
      </c>
      <c r="B883" s="28">
        <v>100.15</v>
      </c>
      <c r="C883" s="70">
        <v>0.62106481481481479</v>
      </c>
      <c r="D883" s="69" t="s">
        <v>20</v>
      </c>
      <c r="E883" s="30">
        <f t="shared" si="14"/>
        <v>5007.5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24</v>
      </c>
      <c r="B884" s="28">
        <v>100.15</v>
      </c>
      <c r="C884" s="70">
        <v>0.62106481481481479</v>
      </c>
      <c r="D884" s="69" t="s">
        <v>20</v>
      </c>
      <c r="E884" s="30">
        <f t="shared" si="14"/>
        <v>2403.6000000000004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58</v>
      </c>
      <c r="B885" s="28">
        <v>100.1</v>
      </c>
      <c r="C885" s="70">
        <v>0.62127314814814827</v>
      </c>
      <c r="D885" s="69" t="s">
        <v>1</v>
      </c>
      <c r="E885" s="30">
        <f t="shared" si="14"/>
        <v>5805.7999999999993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11</v>
      </c>
      <c r="B886" s="28">
        <v>100.1</v>
      </c>
      <c r="C886" s="70">
        <v>0.62127314814814827</v>
      </c>
      <c r="D886" s="69" t="s">
        <v>1</v>
      </c>
      <c r="E886" s="30">
        <f t="shared" si="14"/>
        <v>1101.0999999999999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55</v>
      </c>
      <c r="B887" s="28">
        <v>100.1</v>
      </c>
      <c r="C887" s="70">
        <v>0.62127314814814827</v>
      </c>
      <c r="D887" s="69" t="s">
        <v>20</v>
      </c>
      <c r="E887" s="30">
        <f t="shared" si="14"/>
        <v>5505.5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46</v>
      </c>
      <c r="B888" s="28">
        <v>100.05</v>
      </c>
      <c r="C888" s="70">
        <v>0.62131944444444442</v>
      </c>
      <c r="D888" s="69" t="s">
        <v>1</v>
      </c>
      <c r="E888" s="30">
        <f t="shared" si="14"/>
        <v>4602.3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58</v>
      </c>
      <c r="B889" s="28">
        <v>100.1</v>
      </c>
      <c r="C889" s="70">
        <v>0.62193287037037048</v>
      </c>
      <c r="D889" s="69" t="s">
        <v>20</v>
      </c>
      <c r="E889" s="30">
        <f t="shared" si="14"/>
        <v>5805.7999999999993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51</v>
      </c>
      <c r="B890" s="28">
        <v>100.1</v>
      </c>
      <c r="C890" s="70">
        <v>0.62193287037037048</v>
      </c>
      <c r="D890" s="69" t="s">
        <v>20</v>
      </c>
      <c r="E890" s="30">
        <f t="shared" si="14"/>
        <v>5105.0999999999995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48</v>
      </c>
      <c r="B891" s="28">
        <v>100</v>
      </c>
      <c r="C891" s="70">
        <v>0.62207175925925939</v>
      </c>
      <c r="D891" s="69" t="s">
        <v>1</v>
      </c>
      <c r="E891" s="30">
        <f t="shared" si="14"/>
        <v>4800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71</v>
      </c>
      <c r="B892" s="28">
        <v>99.94</v>
      </c>
      <c r="C892" s="70">
        <v>0.62216435185185182</v>
      </c>
      <c r="D892" s="69" t="s">
        <v>1</v>
      </c>
      <c r="E892" s="30">
        <f t="shared" si="14"/>
        <v>7095.74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11</v>
      </c>
      <c r="B893" s="28">
        <v>100.3</v>
      </c>
      <c r="C893" s="70">
        <v>0.62337962962962956</v>
      </c>
      <c r="D893" s="69" t="s">
        <v>1</v>
      </c>
      <c r="E893" s="30">
        <f t="shared" si="14"/>
        <v>1103.3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75</v>
      </c>
      <c r="B894" s="28">
        <v>100.3</v>
      </c>
      <c r="C894" s="70">
        <v>0.62337962962962956</v>
      </c>
      <c r="D894" s="69" t="s">
        <v>1</v>
      </c>
      <c r="E894" s="30">
        <f t="shared" si="14"/>
        <v>7522.5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45</v>
      </c>
      <c r="B895" s="28">
        <v>100.35</v>
      </c>
      <c r="C895" s="70">
        <v>0.62349537037037039</v>
      </c>
      <c r="D895" s="69" t="s">
        <v>1</v>
      </c>
      <c r="E895" s="30">
        <f t="shared" si="14"/>
        <v>4515.75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51</v>
      </c>
      <c r="B896" s="28">
        <v>100.25</v>
      </c>
      <c r="C896" s="70">
        <v>0.6236342592592593</v>
      </c>
      <c r="D896" s="69" t="s">
        <v>20</v>
      </c>
      <c r="E896" s="30">
        <f t="shared" si="14"/>
        <v>5112.75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70</v>
      </c>
      <c r="B897" s="28">
        <v>100.25</v>
      </c>
      <c r="C897" s="70">
        <v>0.6236342592592593</v>
      </c>
      <c r="D897" s="69" t="s">
        <v>20</v>
      </c>
      <c r="E897" s="30">
        <f t="shared" si="14"/>
        <v>7017.5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55</v>
      </c>
      <c r="B898" s="28">
        <v>100.25</v>
      </c>
      <c r="C898" s="70">
        <v>0.6236342592592593</v>
      </c>
      <c r="D898" s="69" t="s">
        <v>1</v>
      </c>
      <c r="E898" s="30">
        <f t="shared" si="14"/>
        <v>5513.75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78</v>
      </c>
      <c r="B899" s="28">
        <v>100.2</v>
      </c>
      <c r="C899" s="70">
        <v>0.62384259259259256</v>
      </c>
      <c r="D899" s="69" t="s">
        <v>20</v>
      </c>
      <c r="E899" s="30">
        <f t="shared" ref="E899:E962" si="15">A899*B899</f>
        <v>7815.6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51</v>
      </c>
      <c r="B900" s="28">
        <v>100.15</v>
      </c>
      <c r="C900" s="70">
        <v>0.62392361111111105</v>
      </c>
      <c r="D900" s="69" t="s">
        <v>20</v>
      </c>
      <c r="E900" s="30">
        <f t="shared" si="15"/>
        <v>5107.6500000000005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50</v>
      </c>
      <c r="B901" s="28">
        <v>100.15</v>
      </c>
      <c r="C901" s="70">
        <v>0.62438657407407405</v>
      </c>
      <c r="D901" s="69" t="s">
        <v>1</v>
      </c>
      <c r="E901" s="30">
        <f t="shared" si="15"/>
        <v>5007.5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57</v>
      </c>
      <c r="B902" s="28">
        <v>100.15</v>
      </c>
      <c r="C902" s="70">
        <v>0.62438657407407405</v>
      </c>
      <c r="D902" s="69" t="s">
        <v>20</v>
      </c>
      <c r="E902" s="30">
        <f t="shared" si="15"/>
        <v>5708.55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58</v>
      </c>
      <c r="B903" s="28">
        <v>100.1</v>
      </c>
      <c r="C903" s="70">
        <v>0.6246990740740741</v>
      </c>
      <c r="D903" s="69" t="s">
        <v>20</v>
      </c>
      <c r="E903" s="30">
        <f t="shared" si="15"/>
        <v>5805.7999999999993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49</v>
      </c>
      <c r="B904" s="28">
        <v>100.15</v>
      </c>
      <c r="C904" s="70">
        <v>0.62496527777777777</v>
      </c>
      <c r="D904" s="69" t="s">
        <v>20</v>
      </c>
      <c r="E904" s="30">
        <f t="shared" si="15"/>
        <v>4907.3500000000004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50</v>
      </c>
      <c r="B905" s="28">
        <v>99.94</v>
      </c>
      <c r="C905" s="70">
        <v>0.6252199074074074</v>
      </c>
      <c r="D905" s="69" t="s">
        <v>20</v>
      </c>
      <c r="E905" s="30">
        <f t="shared" si="15"/>
        <v>4997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46</v>
      </c>
      <c r="B906" s="28">
        <v>99.96</v>
      </c>
      <c r="C906" s="70">
        <v>0.62543981481481481</v>
      </c>
      <c r="D906" s="69" t="s">
        <v>20</v>
      </c>
      <c r="E906" s="30">
        <f t="shared" si="15"/>
        <v>4598.16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53</v>
      </c>
      <c r="B907" s="28">
        <v>99.96</v>
      </c>
      <c r="C907" s="70">
        <v>0.62543981481481481</v>
      </c>
      <c r="D907" s="69" t="s">
        <v>20</v>
      </c>
      <c r="E907" s="30">
        <f t="shared" si="15"/>
        <v>5297.88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50</v>
      </c>
      <c r="B908" s="28">
        <v>99.96</v>
      </c>
      <c r="C908" s="70">
        <v>0.62543981481481481</v>
      </c>
      <c r="D908" s="69" t="s">
        <v>20</v>
      </c>
      <c r="E908" s="30">
        <f t="shared" si="15"/>
        <v>4998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62</v>
      </c>
      <c r="B909" s="28">
        <v>100.15</v>
      </c>
      <c r="C909" s="70">
        <v>0.62568287037037029</v>
      </c>
      <c r="D909" s="69" t="s">
        <v>20</v>
      </c>
      <c r="E909" s="30">
        <f t="shared" si="15"/>
        <v>6209.3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59</v>
      </c>
      <c r="B910" s="28">
        <v>100.2</v>
      </c>
      <c r="C910" s="70">
        <v>0.62591435185185185</v>
      </c>
      <c r="D910" s="69" t="s">
        <v>1</v>
      </c>
      <c r="E910" s="30">
        <f t="shared" si="15"/>
        <v>5911.8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3</v>
      </c>
      <c r="B911" s="28">
        <v>100.2</v>
      </c>
      <c r="C911" s="70">
        <v>0.62591435185185185</v>
      </c>
      <c r="D911" s="69" t="s">
        <v>1</v>
      </c>
      <c r="E911" s="30">
        <f t="shared" si="15"/>
        <v>300.60000000000002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72</v>
      </c>
      <c r="B912" s="28">
        <v>100.05</v>
      </c>
      <c r="C912" s="70">
        <v>0.62637731481481485</v>
      </c>
      <c r="D912" s="69" t="s">
        <v>20</v>
      </c>
      <c r="E912" s="30">
        <f t="shared" si="15"/>
        <v>7203.5999999999995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46</v>
      </c>
      <c r="B913" s="28">
        <v>100.05</v>
      </c>
      <c r="C913" s="70">
        <v>0.62637731481481485</v>
      </c>
      <c r="D913" s="69" t="s">
        <v>20</v>
      </c>
      <c r="E913" s="30">
        <f t="shared" si="15"/>
        <v>4602.3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46</v>
      </c>
      <c r="B914" s="28">
        <v>100.05</v>
      </c>
      <c r="C914" s="70">
        <v>0.62656249999999991</v>
      </c>
      <c r="D914" s="69" t="s">
        <v>20</v>
      </c>
      <c r="E914" s="30">
        <f t="shared" si="15"/>
        <v>4602.3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54</v>
      </c>
      <c r="B915" s="28">
        <v>100.05</v>
      </c>
      <c r="C915" s="70">
        <v>0.62741898148148145</v>
      </c>
      <c r="D915" s="69" t="s">
        <v>1</v>
      </c>
      <c r="E915" s="30">
        <f t="shared" si="15"/>
        <v>5402.7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46</v>
      </c>
      <c r="B916" s="28">
        <v>99.98</v>
      </c>
      <c r="C916" s="70">
        <v>0.62759259259259259</v>
      </c>
      <c r="D916" s="69" t="s">
        <v>20</v>
      </c>
      <c r="E916" s="30">
        <f t="shared" si="15"/>
        <v>4599.08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51</v>
      </c>
      <c r="B917" s="28">
        <v>99.98</v>
      </c>
      <c r="C917" s="70">
        <v>0.62790509259259253</v>
      </c>
      <c r="D917" s="69" t="s">
        <v>1</v>
      </c>
      <c r="E917" s="30">
        <f t="shared" si="15"/>
        <v>5098.9800000000005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55</v>
      </c>
      <c r="B918" s="28">
        <v>99.9</v>
      </c>
      <c r="C918" s="70">
        <v>0.62804398148148144</v>
      </c>
      <c r="D918" s="69" t="s">
        <v>20</v>
      </c>
      <c r="E918" s="30">
        <f t="shared" si="15"/>
        <v>5494.5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97</v>
      </c>
      <c r="B919" s="28">
        <v>99.98</v>
      </c>
      <c r="C919" s="70">
        <v>0.62819444444444439</v>
      </c>
      <c r="D919" s="69" t="s">
        <v>20</v>
      </c>
      <c r="E919" s="30">
        <f t="shared" si="15"/>
        <v>9698.06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70</v>
      </c>
      <c r="B920" s="28">
        <v>99.98</v>
      </c>
      <c r="C920" s="70">
        <v>0.62819444444444439</v>
      </c>
      <c r="D920" s="69" t="s">
        <v>1</v>
      </c>
      <c r="E920" s="30">
        <f t="shared" si="15"/>
        <v>6998.6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50</v>
      </c>
      <c r="B921" s="28">
        <v>100</v>
      </c>
      <c r="C921" s="70">
        <v>0.62851851851851848</v>
      </c>
      <c r="D921" s="69" t="s">
        <v>1</v>
      </c>
      <c r="E921" s="30">
        <f t="shared" si="15"/>
        <v>5000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46</v>
      </c>
      <c r="B922" s="28">
        <v>100.1</v>
      </c>
      <c r="C922" s="70">
        <v>0.6288541666666666</v>
      </c>
      <c r="D922" s="69" t="s">
        <v>20</v>
      </c>
      <c r="E922" s="30">
        <f t="shared" si="15"/>
        <v>4604.5999999999995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49</v>
      </c>
      <c r="B923" s="28">
        <v>100.25</v>
      </c>
      <c r="C923" s="70">
        <v>0.6293171296296296</v>
      </c>
      <c r="D923" s="69" t="s">
        <v>1</v>
      </c>
      <c r="E923" s="30">
        <f t="shared" si="15"/>
        <v>4912.25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63</v>
      </c>
      <c r="B924" s="28">
        <v>100.25</v>
      </c>
      <c r="C924" s="70">
        <v>0.6293171296296296</v>
      </c>
      <c r="D924" s="69" t="s">
        <v>20</v>
      </c>
      <c r="E924" s="30">
        <f t="shared" si="15"/>
        <v>6315.75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47</v>
      </c>
      <c r="B925" s="28">
        <v>100.15</v>
      </c>
      <c r="C925" s="70">
        <v>0.62952546296296308</v>
      </c>
      <c r="D925" s="69" t="s">
        <v>20</v>
      </c>
      <c r="E925" s="30">
        <f t="shared" si="15"/>
        <v>4707.05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58</v>
      </c>
      <c r="B926" s="28">
        <v>100.1</v>
      </c>
      <c r="C926" s="70">
        <v>0.62957175925925923</v>
      </c>
      <c r="D926" s="69" t="s">
        <v>1</v>
      </c>
      <c r="E926" s="30">
        <f t="shared" si="15"/>
        <v>5805.7999999999993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49</v>
      </c>
      <c r="B927" s="28">
        <v>100</v>
      </c>
      <c r="C927" s="70">
        <v>0.62969907407407399</v>
      </c>
      <c r="D927" s="69" t="s">
        <v>20</v>
      </c>
      <c r="E927" s="30">
        <f t="shared" si="15"/>
        <v>4900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73</v>
      </c>
      <c r="B928" s="28">
        <v>99.82</v>
      </c>
      <c r="C928" s="70">
        <v>0.63012731481481488</v>
      </c>
      <c r="D928" s="69" t="s">
        <v>20</v>
      </c>
      <c r="E928" s="30">
        <f t="shared" si="15"/>
        <v>7286.86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57</v>
      </c>
      <c r="B929" s="28">
        <v>99.94</v>
      </c>
      <c r="C929" s="70">
        <v>0.63037037037037036</v>
      </c>
      <c r="D929" s="69" t="s">
        <v>20</v>
      </c>
      <c r="E929" s="30">
        <f t="shared" si="15"/>
        <v>5696.58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50</v>
      </c>
      <c r="B930" s="28">
        <v>100.1</v>
      </c>
      <c r="C930" s="70">
        <v>0.63053240740740735</v>
      </c>
      <c r="D930" s="69" t="s">
        <v>20</v>
      </c>
      <c r="E930" s="30">
        <f t="shared" si="15"/>
        <v>5005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92</v>
      </c>
      <c r="B931" s="28">
        <v>100.1</v>
      </c>
      <c r="C931" s="70">
        <v>0.63072916666666667</v>
      </c>
      <c r="D931" s="69" t="s">
        <v>1</v>
      </c>
      <c r="E931" s="30">
        <f t="shared" si="15"/>
        <v>9209.1999999999989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62</v>
      </c>
      <c r="B932" s="28">
        <v>100.1</v>
      </c>
      <c r="C932" s="70">
        <v>0.63072916666666667</v>
      </c>
      <c r="D932" s="69" t="s">
        <v>20</v>
      </c>
      <c r="E932" s="30">
        <f t="shared" si="15"/>
        <v>6206.2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97</v>
      </c>
      <c r="B933" s="28">
        <v>100.1</v>
      </c>
      <c r="C933" s="70">
        <v>0.63072916666666667</v>
      </c>
      <c r="D933" s="69" t="s">
        <v>20</v>
      </c>
      <c r="E933" s="30">
        <f t="shared" si="15"/>
        <v>9709.6999999999989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55</v>
      </c>
      <c r="B934" s="28">
        <v>100.15</v>
      </c>
      <c r="C934" s="70">
        <v>0.63093749999999993</v>
      </c>
      <c r="D934" s="69" t="s">
        <v>1</v>
      </c>
      <c r="E934" s="30">
        <f t="shared" si="15"/>
        <v>5508.25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46</v>
      </c>
      <c r="B935" s="28">
        <v>100.1</v>
      </c>
      <c r="C935" s="70">
        <v>0.63114583333333341</v>
      </c>
      <c r="D935" s="69" t="s">
        <v>20</v>
      </c>
      <c r="E935" s="30">
        <f t="shared" si="15"/>
        <v>4604.5999999999995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49</v>
      </c>
      <c r="B936" s="28">
        <v>100.05</v>
      </c>
      <c r="C936" s="70">
        <v>0.63137731481481474</v>
      </c>
      <c r="D936" s="69" t="s">
        <v>20</v>
      </c>
      <c r="E936" s="30">
        <f t="shared" si="15"/>
        <v>4902.45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53</v>
      </c>
      <c r="B937" s="28">
        <v>100</v>
      </c>
      <c r="C937" s="70">
        <v>0.63153935185185184</v>
      </c>
      <c r="D937" s="69" t="s">
        <v>20</v>
      </c>
      <c r="E937" s="30">
        <f t="shared" si="15"/>
        <v>5300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49</v>
      </c>
      <c r="B938" s="28">
        <v>100.05</v>
      </c>
      <c r="C938" s="70">
        <v>0.63178240740740754</v>
      </c>
      <c r="D938" s="69" t="s">
        <v>20</v>
      </c>
      <c r="E938" s="30">
        <f t="shared" si="15"/>
        <v>4902.45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51</v>
      </c>
      <c r="B939" s="28">
        <v>100.15</v>
      </c>
      <c r="C939" s="70">
        <v>0.63226851851851851</v>
      </c>
      <c r="D939" s="69" t="s">
        <v>20</v>
      </c>
      <c r="E939" s="30">
        <f t="shared" si="15"/>
        <v>5107.6500000000005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50</v>
      </c>
      <c r="B940" s="28">
        <v>100.1</v>
      </c>
      <c r="C940" s="70">
        <v>0.63260416666666675</v>
      </c>
      <c r="D940" s="69" t="s">
        <v>20</v>
      </c>
      <c r="E940" s="30">
        <f t="shared" si="15"/>
        <v>5005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47</v>
      </c>
      <c r="B941" s="28">
        <v>99.88</v>
      </c>
      <c r="C941" s="70">
        <v>0.63307870370370367</v>
      </c>
      <c r="D941" s="69" t="s">
        <v>20</v>
      </c>
      <c r="E941" s="30">
        <f t="shared" si="15"/>
        <v>4694.3599999999997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46</v>
      </c>
      <c r="B942" s="28">
        <v>99.92</v>
      </c>
      <c r="C942" s="70">
        <v>0.63331018518518511</v>
      </c>
      <c r="D942" s="69" t="s">
        <v>20</v>
      </c>
      <c r="E942" s="30">
        <f t="shared" si="15"/>
        <v>4596.32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53</v>
      </c>
      <c r="B943" s="28">
        <v>99.84</v>
      </c>
      <c r="C943" s="70">
        <v>0.63358796296296294</v>
      </c>
      <c r="D943" s="69" t="s">
        <v>20</v>
      </c>
      <c r="E943" s="30">
        <f t="shared" si="15"/>
        <v>5291.52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46</v>
      </c>
      <c r="B944" s="28">
        <v>99.84</v>
      </c>
      <c r="C944" s="70">
        <v>0.63358796296296294</v>
      </c>
      <c r="D944" s="69" t="s">
        <v>1</v>
      </c>
      <c r="E944" s="30">
        <f t="shared" si="15"/>
        <v>4592.6400000000003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55</v>
      </c>
      <c r="B945" s="28">
        <v>99.98</v>
      </c>
      <c r="C945" s="70">
        <v>0.6339004629629631</v>
      </c>
      <c r="D945" s="69" t="s">
        <v>1</v>
      </c>
      <c r="E945" s="30">
        <f t="shared" si="15"/>
        <v>5498.9000000000005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46</v>
      </c>
      <c r="B946" s="28">
        <v>99.92</v>
      </c>
      <c r="C946" s="70">
        <v>0.63418981481481485</v>
      </c>
      <c r="D946" s="69" t="s">
        <v>20</v>
      </c>
      <c r="E946" s="30">
        <f t="shared" si="15"/>
        <v>4596.32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48</v>
      </c>
      <c r="B947" s="28">
        <v>100.05</v>
      </c>
      <c r="C947" s="70">
        <v>0.63447916666666659</v>
      </c>
      <c r="D947" s="69" t="s">
        <v>20</v>
      </c>
      <c r="E947" s="30">
        <f t="shared" si="15"/>
        <v>4802.3999999999996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46</v>
      </c>
      <c r="B948" s="28">
        <v>100.05</v>
      </c>
      <c r="C948" s="70">
        <v>0.63495370370370363</v>
      </c>
      <c r="D948" s="69" t="s">
        <v>20</v>
      </c>
      <c r="E948" s="30">
        <f t="shared" si="15"/>
        <v>4602.3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46</v>
      </c>
      <c r="B949" s="28">
        <v>100.05</v>
      </c>
      <c r="C949" s="70">
        <v>0.63518518518518519</v>
      </c>
      <c r="D949" s="69" t="s">
        <v>1</v>
      </c>
      <c r="E949" s="30">
        <f t="shared" si="15"/>
        <v>4602.3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53</v>
      </c>
      <c r="B950" s="28">
        <v>100.05</v>
      </c>
      <c r="C950" s="70">
        <v>0.63518518518518519</v>
      </c>
      <c r="D950" s="69" t="s">
        <v>20</v>
      </c>
      <c r="E950" s="30">
        <f t="shared" si="15"/>
        <v>5302.65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42</v>
      </c>
      <c r="B951" s="28">
        <v>99.98</v>
      </c>
      <c r="C951" s="70">
        <v>0.63548611111111108</v>
      </c>
      <c r="D951" s="69" t="s">
        <v>20</v>
      </c>
      <c r="E951" s="30">
        <f t="shared" si="15"/>
        <v>4199.16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4</v>
      </c>
      <c r="B952" s="28">
        <v>99.98</v>
      </c>
      <c r="C952" s="70">
        <v>0.63548611111111108</v>
      </c>
      <c r="D952" s="69" t="s">
        <v>20</v>
      </c>
      <c r="E952" s="30">
        <f t="shared" si="15"/>
        <v>399.92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52</v>
      </c>
      <c r="B953" s="28">
        <v>100</v>
      </c>
      <c r="C953" s="70">
        <v>0.63594907407407408</v>
      </c>
      <c r="D953" s="69" t="s">
        <v>20</v>
      </c>
      <c r="E953" s="30">
        <f t="shared" si="15"/>
        <v>5200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71</v>
      </c>
      <c r="B954" s="28">
        <v>100.05</v>
      </c>
      <c r="C954" s="70">
        <v>0.6366087962962963</v>
      </c>
      <c r="D954" s="69" t="s">
        <v>20</v>
      </c>
      <c r="E954" s="30">
        <f t="shared" si="15"/>
        <v>7103.55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50</v>
      </c>
      <c r="B955" s="28">
        <v>100.05</v>
      </c>
      <c r="C955" s="70">
        <v>0.6366087962962963</v>
      </c>
      <c r="D955" s="69" t="s">
        <v>20</v>
      </c>
      <c r="E955" s="30">
        <f t="shared" si="15"/>
        <v>5002.5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66</v>
      </c>
      <c r="B956" s="28">
        <v>100.05</v>
      </c>
      <c r="C956" s="70">
        <v>0.63717592592592587</v>
      </c>
      <c r="D956" s="69" t="s">
        <v>20</v>
      </c>
      <c r="E956" s="30">
        <f t="shared" si="15"/>
        <v>6603.3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114</v>
      </c>
      <c r="B957" s="28">
        <v>100.1</v>
      </c>
      <c r="C957" s="70">
        <v>0.63751157407407399</v>
      </c>
      <c r="D957" s="69" t="s">
        <v>1</v>
      </c>
      <c r="E957" s="30">
        <f t="shared" si="15"/>
        <v>11411.4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76</v>
      </c>
      <c r="B958" s="28">
        <v>100.1</v>
      </c>
      <c r="C958" s="70">
        <v>0.63751157407407399</v>
      </c>
      <c r="D958" s="69" t="s">
        <v>1</v>
      </c>
      <c r="E958" s="30">
        <f t="shared" si="15"/>
        <v>7607.5999999999995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59</v>
      </c>
      <c r="B959" s="28">
        <v>100.1</v>
      </c>
      <c r="C959" s="70">
        <v>0.63768518518518513</v>
      </c>
      <c r="D959" s="69" t="s">
        <v>20</v>
      </c>
      <c r="E959" s="30">
        <f t="shared" si="15"/>
        <v>5905.9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17</v>
      </c>
      <c r="B960" s="28">
        <v>100.1</v>
      </c>
      <c r="C960" s="70">
        <v>0.63768518518518513</v>
      </c>
      <c r="D960" s="69" t="s">
        <v>20</v>
      </c>
      <c r="E960" s="30">
        <f t="shared" si="15"/>
        <v>1701.6999999999998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49</v>
      </c>
      <c r="B961" s="28">
        <v>100.1</v>
      </c>
      <c r="C961" s="70">
        <v>0.63781249999999989</v>
      </c>
      <c r="D961" s="69" t="s">
        <v>20</v>
      </c>
      <c r="E961" s="30">
        <f t="shared" si="15"/>
        <v>4904.8999999999996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46</v>
      </c>
      <c r="B962" s="28">
        <v>100.1</v>
      </c>
      <c r="C962" s="70">
        <v>0.63784722222222223</v>
      </c>
      <c r="D962" s="69" t="s">
        <v>20</v>
      </c>
      <c r="E962" s="30">
        <f t="shared" si="15"/>
        <v>4604.5999999999995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58</v>
      </c>
      <c r="B963" s="28">
        <v>100.1</v>
      </c>
      <c r="C963" s="70">
        <v>0.63900462962962956</v>
      </c>
      <c r="D963" s="69" t="s">
        <v>20</v>
      </c>
      <c r="E963" s="30">
        <f t="shared" ref="E963:E1026" si="16">A963*B963</f>
        <v>5805.7999999999993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87</v>
      </c>
      <c r="B964" s="28">
        <v>100.1</v>
      </c>
      <c r="C964" s="70">
        <v>0.63900462962962956</v>
      </c>
      <c r="D964" s="69" t="s">
        <v>20</v>
      </c>
      <c r="E964" s="30">
        <f t="shared" si="16"/>
        <v>8708.6999999999989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80</v>
      </c>
      <c r="B965" s="28">
        <v>100.1</v>
      </c>
      <c r="C965" s="70">
        <v>0.63900462962962956</v>
      </c>
      <c r="D965" s="69" t="s">
        <v>1</v>
      </c>
      <c r="E965" s="30">
        <f t="shared" si="16"/>
        <v>8008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17</v>
      </c>
      <c r="B966" s="28">
        <v>99.96</v>
      </c>
      <c r="C966" s="70">
        <v>0.63945601851851863</v>
      </c>
      <c r="D966" s="69" t="s">
        <v>20</v>
      </c>
      <c r="E966" s="30">
        <f t="shared" si="16"/>
        <v>1699.32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29</v>
      </c>
      <c r="B967" s="28">
        <v>99.96</v>
      </c>
      <c r="C967" s="70">
        <v>0.63945601851851863</v>
      </c>
      <c r="D967" s="69" t="s">
        <v>20</v>
      </c>
      <c r="E967" s="30">
        <f t="shared" si="16"/>
        <v>2898.8399999999997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46</v>
      </c>
      <c r="B968" s="28">
        <v>99.92</v>
      </c>
      <c r="C968" s="70">
        <v>0.6396412037037037</v>
      </c>
      <c r="D968" s="69" t="s">
        <v>1</v>
      </c>
      <c r="E968" s="30">
        <f t="shared" si="16"/>
        <v>4596.32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58</v>
      </c>
      <c r="B969" s="28">
        <v>99.9</v>
      </c>
      <c r="C969" s="70">
        <v>0.6396412037037037</v>
      </c>
      <c r="D969" s="69" t="s">
        <v>20</v>
      </c>
      <c r="E969" s="30">
        <f t="shared" si="16"/>
        <v>5794.2000000000007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64</v>
      </c>
      <c r="B970" s="28">
        <v>99.86</v>
      </c>
      <c r="C970" s="70">
        <v>0.64001157407407405</v>
      </c>
      <c r="D970" s="69" t="s">
        <v>1</v>
      </c>
      <c r="E970" s="30">
        <f t="shared" si="16"/>
        <v>6391.04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55</v>
      </c>
      <c r="B971" s="28">
        <v>99.88</v>
      </c>
      <c r="C971" s="70">
        <v>0.6404629629629629</v>
      </c>
      <c r="D971" s="69" t="s">
        <v>20</v>
      </c>
      <c r="E971" s="30">
        <f t="shared" si="16"/>
        <v>5493.4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107</v>
      </c>
      <c r="B972" s="28">
        <v>100.05</v>
      </c>
      <c r="C972" s="70">
        <v>0.64079861111111114</v>
      </c>
      <c r="D972" s="69" t="s">
        <v>1</v>
      </c>
      <c r="E972" s="30">
        <f t="shared" si="16"/>
        <v>10705.35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98</v>
      </c>
      <c r="B973" s="28">
        <v>100.1</v>
      </c>
      <c r="C973" s="70">
        <v>0.64085648148148155</v>
      </c>
      <c r="D973" s="69" t="s">
        <v>20</v>
      </c>
      <c r="E973" s="30">
        <f t="shared" si="16"/>
        <v>9809.7999999999993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22</v>
      </c>
      <c r="B974" s="28">
        <v>100.1</v>
      </c>
      <c r="C974" s="70">
        <v>0.64085648148148155</v>
      </c>
      <c r="D974" s="69" t="s">
        <v>20</v>
      </c>
      <c r="E974" s="30">
        <f t="shared" si="16"/>
        <v>2202.1999999999998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60</v>
      </c>
      <c r="B975" s="28">
        <v>100.1</v>
      </c>
      <c r="C975" s="70">
        <v>0.64121527777777787</v>
      </c>
      <c r="D975" s="69" t="s">
        <v>1</v>
      </c>
      <c r="E975" s="30">
        <f t="shared" si="16"/>
        <v>6006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50</v>
      </c>
      <c r="B976" s="28">
        <v>100.1</v>
      </c>
      <c r="C976" s="70">
        <v>0.64121527777777787</v>
      </c>
      <c r="D976" s="69" t="s">
        <v>1</v>
      </c>
      <c r="E976" s="30">
        <f t="shared" si="16"/>
        <v>5005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96</v>
      </c>
      <c r="B977" s="28">
        <v>100.2</v>
      </c>
      <c r="C977" s="70">
        <v>0.64145833333333335</v>
      </c>
      <c r="D977" s="69" t="s">
        <v>20</v>
      </c>
      <c r="E977" s="30">
        <f t="shared" si="16"/>
        <v>9619.2000000000007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46</v>
      </c>
      <c r="B978" s="28">
        <v>100.15</v>
      </c>
      <c r="C978" s="70">
        <v>0.64146990740740739</v>
      </c>
      <c r="D978" s="69" t="s">
        <v>20</v>
      </c>
      <c r="E978" s="30">
        <f t="shared" si="16"/>
        <v>4606.9000000000005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78</v>
      </c>
      <c r="B979" s="28">
        <v>100.15</v>
      </c>
      <c r="C979" s="70">
        <v>0.64146990740740739</v>
      </c>
      <c r="D979" s="69" t="s">
        <v>1</v>
      </c>
      <c r="E979" s="30">
        <f t="shared" si="16"/>
        <v>7811.7000000000007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47</v>
      </c>
      <c r="B980" s="28">
        <v>100</v>
      </c>
      <c r="C980" s="70">
        <v>0.6417129629629631</v>
      </c>
      <c r="D980" s="69" t="s">
        <v>20</v>
      </c>
      <c r="E980" s="30">
        <f t="shared" si="16"/>
        <v>4700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53</v>
      </c>
      <c r="B981" s="28">
        <v>99.94</v>
      </c>
      <c r="C981" s="70">
        <v>0.64181712962962967</v>
      </c>
      <c r="D981" s="69" t="s">
        <v>1</v>
      </c>
      <c r="E981" s="30">
        <f t="shared" si="16"/>
        <v>5296.82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48</v>
      </c>
      <c r="B982" s="28">
        <v>99.82</v>
      </c>
      <c r="C982" s="70">
        <v>0.64230324074074074</v>
      </c>
      <c r="D982" s="69" t="s">
        <v>20</v>
      </c>
      <c r="E982" s="30">
        <f t="shared" si="16"/>
        <v>4791.3599999999997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28</v>
      </c>
      <c r="B983" s="28">
        <v>99.88</v>
      </c>
      <c r="C983" s="70">
        <v>0.64233796296296297</v>
      </c>
      <c r="D983" s="69" t="s">
        <v>1</v>
      </c>
      <c r="E983" s="30">
        <f t="shared" si="16"/>
        <v>2796.64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50</v>
      </c>
      <c r="B984" s="28">
        <v>99.88</v>
      </c>
      <c r="C984" s="70">
        <v>0.64233796296296297</v>
      </c>
      <c r="D984" s="69" t="s">
        <v>1</v>
      </c>
      <c r="E984" s="30">
        <f t="shared" si="16"/>
        <v>4994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2</v>
      </c>
      <c r="B985" s="28">
        <v>99.88</v>
      </c>
      <c r="C985" s="70">
        <v>0.64236111111111105</v>
      </c>
      <c r="D985" s="69" t="s">
        <v>20</v>
      </c>
      <c r="E985" s="30">
        <f t="shared" si="16"/>
        <v>199.76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47</v>
      </c>
      <c r="B986" s="28">
        <v>99.88</v>
      </c>
      <c r="C986" s="70">
        <v>0.64246527777777773</v>
      </c>
      <c r="D986" s="69" t="s">
        <v>1</v>
      </c>
      <c r="E986" s="30">
        <f t="shared" si="16"/>
        <v>4694.3599999999997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47</v>
      </c>
      <c r="B987" s="28">
        <v>99.88</v>
      </c>
      <c r="C987" s="70">
        <v>0.64246527777777773</v>
      </c>
      <c r="D987" s="69" t="s">
        <v>20</v>
      </c>
      <c r="E987" s="30">
        <f t="shared" si="16"/>
        <v>4694.3599999999997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49</v>
      </c>
      <c r="B988" s="28">
        <v>100</v>
      </c>
      <c r="C988" s="70">
        <v>0.64290509259259254</v>
      </c>
      <c r="D988" s="69" t="s">
        <v>20</v>
      </c>
      <c r="E988" s="30">
        <f t="shared" si="16"/>
        <v>4900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4</v>
      </c>
      <c r="B989" s="28">
        <v>100.1</v>
      </c>
      <c r="C989" s="70">
        <v>0.64293981481481477</v>
      </c>
      <c r="D989" s="69" t="s">
        <v>1</v>
      </c>
      <c r="E989" s="30">
        <f t="shared" si="16"/>
        <v>400.4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75</v>
      </c>
      <c r="B990" s="28">
        <v>100.1</v>
      </c>
      <c r="C990" s="70">
        <v>0.64293981481481477</v>
      </c>
      <c r="D990" s="69" t="s">
        <v>1</v>
      </c>
      <c r="E990" s="30">
        <f t="shared" si="16"/>
        <v>7507.5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15</v>
      </c>
      <c r="B991" s="28">
        <v>100</v>
      </c>
      <c r="C991" s="70">
        <v>0.64318287037037036</v>
      </c>
      <c r="D991" s="69" t="s">
        <v>20</v>
      </c>
      <c r="E991" s="30">
        <f t="shared" si="16"/>
        <v>1500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49</v>
      </c>
      <c r="B992" s="28">
        <v>100</v>
      </c>
      <c r="C992" s="70">
        <v>0.64318287037037036</v>
      </c>
      <c r="D992" s="69" t="s">
        <v>20</v>
      </c>
      <c r="E992" s="30">
        <f t="shared" si="16"/>
        <v>4900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61</v>
      </c>
      <c r="B993" s="28">
        <v>100</v>
      </c>
      <c r="C993" s="70">
        <v>0.6434375</v>
      </c>
      <c r="D993" s="69" t="s">
        <v>1</v>
      </c>
      <c r="E993" s="30">
        <f t="shared" si="16"/>
        <v>6100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55</v>
      </c>
      <c r="B994" s="28">
        <v>100</v>
      </c>
      <c r="C994" s="70">
        <v>0.6434375</v>
      </c>
      <c r="D994" s="69" t="s">
        <v>20</v>
      </c>
      <c r="E994" s="30">
        <f t="shared" si="16"/>
        <v>5500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63</v>
      </c>
      <c r="B995" s="28">
        <v>99.98</v>
      </c>
      <c r="C995" s="70">
        <v>0.6434375</v>
      </c>
      <c r="D995" s="69" t="s">
        <v>20</v>
      </c>
      <c r="E995" s="30">
        <f t="shared" si="16"/>
        <v>6298.7400000000007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46</v>
      </c>
      <c r="B996" s="28">
        <v>100</v>
      </c>
      <c r="C996" s="70">
        <v>0.64366898148148144</v>
      </c>
      <c r="D996" s="69" t="s">
        <v>20</v>
      </c>
      <c r="E996" s="30">
        <f t="shared" si="16"/>
        <v>4600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48</v>
      </c>
      <c r="B997" s="28">
        <v>100</v>
      </c>
      <c r="C997" s="70">
        <v>0.64415509259259263</v>
      </c>
      <c r="D997" s="69" t="s">
        <v>20</v>
      </c>
      <c r="E997" s="30">
        <f t="shared" si="16"/>
        <v>4800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47</v>
      </c>
      <c r="B998" s="28">
        <v>100.05</v>
      </c>
      <c r="C998" s="70">
        <v>0.64437500000000003</v>
      </c>
      <c r="D998" s="69" t="s">
        <v>20</v>
      </c>
      <c r="E998" s="30">
        <f t="shared" si="16"/>
        <v>4702.3499999999995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49</v>
      </c>
      <c r="B999" s="28">
        <v>100.05</v>
      </c>
      <c r="C999" s="70">
        <v>0.64437500000000003</v>
      </c>
      <c r="D999" s="69" t="s">
        <v>20</v>
      </c>
      <c r="E999" s="30">
        <f t="shared" si="16"/>
        <v>4902.45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61</v>
      </c>
      <c r="B1000" s="28">
        <v>99.82</v>
      </c>
      <c r="C1000" s="70">
        <v>0.64469907407407401</v>
      </c>
      <c r="D1000" s="69" t="s">
        <v>1</v>
      </c>
      <c r="E1000" s="30">
        <f t="shared" si="16"/>
        <v>6089.0199999999995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63</v>
      </c>
      <c r="B1001" s="28">
        <v>99.82</v>
      </c>
      <c r="C1001" s="70">
        <v>0.64476851851851846</v>
      </c>
      <c r="D1001" s="69" t="s">
        <v>20</v>
      </c>
      <c r="E1001" s="30">
        <f t="shared" si="16"/>
        <v>6288.66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71</v>
      </c>
      <c r="B1002" s="28">
        <v>99.9</v>
      </c>
      <c r="C1002" s="70">
        <v>0.64509259259259266</v>
      </c>
      <c r="D1002" s="69" t="s">
        <v>1</v>
      </c>
      <c r="E1002" s="30">
        <f t="shared" si="16"/>
        <v>7092.9000000000005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50</v>
      </c>
      <c r="B1003" s="28">
        <v>99.9</v>
      </c>
      <c r="C1003" s="70">
        <v>0.64509259259259266</v>
      </c>
      <c r="D1003" s="69" t="s">
        <v>20</v>
      </c>
      <c r="E1003" s="30">
        <f t="shared" si="16"/>
        <v>4995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48</v>
      </c>
      <c r="B1004" s="28">
        <v>99.86</v>
      </c>
      <c r="C1004" s="70">
        <v>0.64513888888888882</v>
      </c>
      <c r="D1004" s="69" t="s">
        <v>1</v>
      </c>
      <c r="E1004" s="30">
        <f t="shared" si="16"/>
        <v>4793.28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68</v>
      </c>
      <c r="B1005" s="28">
        <v>99.86</v>
      </c>
      <c r="C1005" s="70">
        <v>0.6457638888888888</v>
      </c>
      <c r="D1005" s="69" t="s">
        <v>20</v>
      </c>
      <c r="E1005" s="30">
        <f t="shared" si="16"/>
        <v>6790.48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3</v>
      </c>
      <c r="B1006" s="28">
        <v>99.86</v>
      </c>
      <c r="C1006" s="70">
        <v>0.6457638888888888</v>
      </c>
      <c r="D1006" s="69" t="s">
        <v>20</v>
      </c>
      <c r="E1006" s="30">
        <f t="shared" si="16"/>
        <v>299.58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48</v>
      </c>
      <c r="B1007" s="28">
        <v>99.86</v>
      </c>
      <c r="C1007" s="70">
        <v>0.6457638888888888</v>
      </c>
      <c r="D1007" s="69" t="s">
        <v>20</v>
      </c>
      <c r="E1007" s="30">
        <f t="shared" si="16"/>
        <v>4793.28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47</v>
      </c>
      <c r="B1008" s="28">
        <v>99.72</v>
      </c>
      <c r="C1008" s="70">
        <v>0.6460069444444444</v>
      </c>
      <c r="D1008" s="69" t="s">
        <v>1</v>
      </c>
      <c r="E1008" s="30">
        <f t="shared" si="16"/>
        <v>4686.84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49</v>
      </c>
      <c r="B1009" s="28">
        <v>99.68</v>
      </c>
      <c r="C1009" s="70">
        <v>0.64613425925925927</v>
      </c>
      <c r="D1009" s="69" t="s">
        <v>1</v>
      </c>
      <c r="E1009" s="30">
        <f t="shared" si="16"/>
        <v>4884.3200000000006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50</v>
      </c>
      <c r="B1010" s="28">
        <v>99.68</v>
      </c>
      <c r="C1010" s="70">
        <v>0.64631944444444445</v>
      </c>
      <c r="D1010" s="69" t="s">
        <v>1</v>
      </c>
      <c r="E1010" s="30">
        <f t="shared" si="16"/>
        <v>4984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51</v>
      </c>
      <c r="B1011" s="28">
        <v>99.68</v>
      </c>
      <c r="C1011" s="70">
        <v>0.64631944444444445</v>
      </c>
      <c r="D1011" s="69" t="s">
        <v>1</v>
      </c>
      <c r="E1011" s="30">
        <f t="shared" si="16"/>
        <v>5083.68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52</v>
      </c>
      <c r="B1012" s="28">
        <v>99.68</v>
      </c>
      <c r="C1012" s="70">
        <v>0.64631944444444445</v>
      </c>
      <c r="D1012" s="69" t="s">
        <v>1</v>
      </c>
      <c r="E1012" s="30">
        <f t="shared" si="16"/>
        <v>5183.3600000000006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54</v>
      </c>
      <c r="B1013" s="28">
        <v>99.68</v>
      </c>
      <c r="C1013" s="70">
        <v>0.64652777777777792</v>
      </c>
      <c r="D1013" s="69" t="s">
        <v>1</v>
      </c>
      <c r="E1013" s="30">
        <f t="shared" si="16"/>
        <v>5382.72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51</v>
      </c>
      <c r="B1014" s="28">
        <v>99.74</v>
      </c>
      <c r="C1014" s="70">
        <v>0.64662037037037035</v>
      </c>
      <c r="D1014" s="69" t="s">
        <v>1</v>
      </c>
      <c r="E1014" s="30">
        <f t="shared" si="16"/>
        <v>5086.74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38</v>
      </c>
      <c r="B1015" s="28">
        <v>99.76</v>
      </c>
      <c r="C1015" s="70">
        <v>0.64668981481481491</v>
      </c>
      <c r="D1015" s="69" t="s">
        <v>1</v>
      </c>
      <c r="E1015" s="30">
        <f t="shared" si="16"/>
        <v>3790.88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46</v>
      </c>
      <c r="B1016" s="28">
        <v>99.78</v>
      </c>
      <c r="C1016" s="70">
        <v>0.64684027777777775</v>
      </c>
      <c r="D1016" s="69" t="s">
        <v>20</v>
      </c>
      <c r="E1016" s="30">
        <f t="shared" si="16"/>
        <v>4589.88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38</v>
      </c>
      <c r="B1017" s="28">
        <v>99.76</v>
      </c>
      <c r="C1017" s="70">
        <v>0.64686342592592583</v>
      </c>
      <c r="D1017" s="69" t="s">
        <v>1</v>
      </c>
      <c r="E1017" s="30">
        <f t="shared" si="16"/>
        <v>3790.88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11</v>
      </c>
      <c r="B1018" s="28">
        <v>99.76</v>
      </c>
      <c r="C1018" s="70">
        <v>0.64686342592592583</v>
      </c>
      <c r="D1018" s="69" t="s">
        <v>1</v>
      </c>
      <c r="E1018" s="30">
        <f t="shared" si="16"/>
        <v>1097.3600000000001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49</v>
      </c>
      <c r="B1019" s="28">
        <v>99.76</v>
      </c>
      <c r="C1019" s="70">
        <v>0.64700231481481474</v>
      </c>
      <c r="D1019" s="69" t="s">
        <v>1</v>
      </c>
      <c r="E1019" s="30">
        <f t="shared" si="16"/>
        <v>4888.2400000000007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1</v>
      </c>
      <c r="B1020" s="28">
        <v>99.74</v>
      </c>
      <c r="C1020" s="70">
        <v>0.64723379629629629</v>
      </c>
      <c r="D1020" s="69" t="s">
        <v>20</v>
      </c>
      <c r="E1020" s="30">
        <f t="shared" si="16"/>
        <v>99.74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58</v>
      </c>
      <c r="B1021" s="28">
        <v>99.74</v>
      </c>
      <c r="C1021" s="70">
        <v>0.64723379629629629</v>
      </c>
      <c r="D1021" s="69" t="s">
        <v>20</v>
      </c>
      <c r="E1021" s="30">
        <f t="shared" si="16"/>
        <v>5784.92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57</v>
      </c>
      <c r="B1022" s="28">
        <v>99.82</v>
      </c>
      <c r="C1022" s="70">
        <v>0.64749999999999996</v>
      </c>
      <c r="D1022" s="69" t="s">
        <v>20</v>
      </c>
      <c r="E1022" s="30">
        <f t="shared" si="16"/>
        <v>5689.74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83</v>
      </c>
      <c r="B1023" s="28">
        <v>99.84</v>
      </c>
      <c r="C1023" s="70">
        <v>0.64755787037037038</v>
      </c>
      <c r="D1023" s="69" t="s">
        <v>1</v>
      </c>
      <c r="E1023" s="30">
        <f t="shared" si="16"/>
        <v>8286.7200000000012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56</v>
      </c>
      <c r="B1024" s="28">
        <v>99.78</v>
      </c>
      <c r="C1024" s="70">
        <v>0.64769675925925929</v>
      </c>
      <c r="D1024" s="69" t="s">
        <v>1</v>
      </c>
      <c r="E1024" s="30">
        <f t="shared" si="16"/>
        <v>5587.68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48</v>
      </c>
      <c r="B1025" s="28">
        <v>99.82</v>
      </c>
      <c r="C1025" s="70">
        <v>0.64803240740740742</v>
      </c>
      <c r="D1025" s="69" t="s">
        <v>20</v>
      </c>
      <c r="E1025" s="30">
        <f t="shared" si="16"/>
        <v>4791.3599999999997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59</v>
      </c>
      <c r="B1026" s="28">
        <v>99.78</v>
      </c>
      <c r="C1026" s="70">
        <v>0.64837962962962958</v>
      </c>
      <c r="D1026" s="69" t="s">
        <v>20</v>
      </c>
      <c r="E1026" s="30">
        <f t="shared" si="16"/>
        <v>5887.02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58</v>
      </c>
      <c r="B1027" s="28">
        <v>99.86</v>
      </c>
      <c r="C1027" s="70">
        <v>0.64862268518518518</v>
      </c>
      <c r="D1027" s="69" t="s">
        <v>20</v>
      </c>
      <c r="E1027" s="30">
        <f t="shared" ref="E1027:E1090" si="17">A1027*B1027</f>
        <v>5791.88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39</v>
      </c>
      <c r="B1028" s="28">
        <v>99.76</v>
      </c>
      <c r="C1028" s="70">
        <v>0.64892361111111108</v>
      </c>
      <c r="D1028" s="69" t="s">
        <v>20</v>
      </c>
      <c r="E1028" s="30">
        <f t="shared" si="17"/>
        <v>3890.6400000000003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46</v>
      </c>
      <c r="B1029" s="28">
        <v>99.76</v>
      </c>
      <c r="C1029" s="70">
        <v>0.64892361111111108</v>
      </c>
      <c r="D1029" s="69" t="s">
        <v>1</v>
      </c>
      <c r="E1029" s="30">
        <f t="shared" si="17"/>
        <v>4588.96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48</v>
      </c>
      <c r="B1030" s="28">
        <v>99.8</v>
      </c>
      <c r="C1030" s="70">
        <v>0.64914351851851848</v>
      </c>
      <c r="D1030" s="69" t="s">
        <v>1</v>
      </c>
      <c r="E1030" s="30">
        <f t="shared" si="17"/>
        <v>4790.3999999999996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47</v>
      </c>
      <c r="B1031" s="28">
        <v>99.84</v>
      </c>
      <c r="C1031" s="70">
        <v>0.64921296296296294</v>
      </c>
      <c r="D1031" s="69" t="s">
        <v>20</v>
      </c>
      <c r="E1031" s="30">
        <f t="shared" si="17"/>
        <v>4692.4800000000005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47</v>
      </c>
      <c r="B1032" s="28">
        <v>99.84</v>
      </c>
      <c r="C1032" s="70">
        <v>0.64921296296296294</v>
      </c>
      <c r="D1032" s="69" t="s">
        <v>20</v>
      </c>
      <c r="E1032" s="30">
        <f t="shared" si="17"/>
        <v>4692.4800000000005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16</v>
      </c>
      <c r="B1033" s="28">
        <v>99.88</v>
      </c>
      <c r="C1033" s="70">
        <v>0.64929398148148143</v>
      </c>
      <c r="D1033" s="69" t="s">
        <v>20</v>
      </c>
      <c r="E1033" s="30">
        <f t="shared" si="17"/>
        <v>1598.08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28</v>
      </c>
      <c r="B1034" s="28">
        <v>99.88</v>
      </c>
      <c r="C1034" s="70">
        <v>0.64929398148148143</v>
      </c>
      <c r="D1034" s="69" t="s">
        <v>20</v>
      </c>
      <c r="E1034" s="30">
        <f t="shared" si="17"/>
        <v>2796.64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86</v>
      </c>
      <c r="B1035" s="28">
        <v>99.84</v>
      </c>
      <c r="C1035" s="70">
        <v>0.6493402777777777</v>
      </c>
      <c r="D1035" s="69" t="s">
        <v>1</v>
      </c>
      <c r="E1035" s="30">
        <f t="shared" si="17"/>
        <v>8586.24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56</v>
      </c>
      <c r="B1036" s="28">
        <v>99.82</v>
      </c>
      <c r="C1036" s="70">
        <v>0.64939814814814811</v>
      </c>
      <c r="D1036" s="69" t="s">
        <v>20</v>
      </c>
      <c r="E1036" s="30">
        <f t="shared" si="17"/>
        <v>5589.92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47</v>
      </c>
      <c r="B1037" s="28">
        <v>99.78</v>
      </c>
      <c r="C1037" s="70">
        <v>0.64954861111111117</v>
      </c>
      <c r="D1037" s="69" t="s">
        <v>20</v>
      </c>
      <c r="E1037" s="30">
        <f t="shared" si="17"/>
        <v>4689.66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52</v>
      </c>
      <c r="B1038" s="28">
        <v>99.74</v>
      </c>
      <c r="C1038" s="70">
        <v>0.64975694444444443</v>
      </c>
      <c r="D1038" s="69" t="s">
        <v>1</v>
      </c>
      <c r="E1038" s="30">
        <f t="shared" si="17"/>
        <v>5186.4799999999996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46</v>
      </c>
      <c r="B1039" s="28">
        <v>99.72</v>
      </c>
      <c r="C1039" s="70">
        <v>0.64987268518518515</v>
      </c>
      <c r="D1039" s="69" t="s">
        <v>1</v>
      </c>
      <c r="E1039" s="30">
        <f t="shared" si="17"/>
        <v>4587.12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51</v>
      </c>
      <c r="B1040" s="28">
        <v>99.62</v>
      </c>
      <c r="C1040" s="70">
        <v>0.65010416666666659</v>
      </c>
      <c r="D1040" s="69" t="s">
        <v>1</v>
      </c>
      <c r="E1040" s="30">
        <f t="shared" si="17"/>
        <v>5080.62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25</v>
      </c>
      <c r="B1041" s="28">
        <v>99.62</v>
      </c>
      <c r="C1041" s="70">
        <v>0.65010416666666659</v>
      </c>
      <c r="D1041" s="69" t="s">
        <v>1</v>
      </c>
      <c r="E1041" s="30">
        <f t="shared" si="17"/>
        <v>2490.5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26</v>
      </c>
      <c r="B1042" s="28">
        <v>99.62</v>
      </c>
      <c r="C1042" s="70">
        <v>0.65012731481481489</v>
      </c>
      <c r="D1042" s="69" t="s">
        <v>1</v>
      </c>
      <c r="E1042" s="30">
        <f t="shared" si="17"/>
        <v>2590.12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64</v>
      </c>
      <c r="B1043" s="28">
        <v>99.58</v>
      </c>
      <c r="C1043" s="70">
        <v>0.65025462962962965</v>
      </c>
      <c r="D1043" s="69" t="s">
        <v>1</v>
      </c>
      <c r="E1043" s="30">
        <f t="shared" si="17"/>
        <v>6373.12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8</v>
      </c>
      <c r="B1044" s="28">
        <v>99.58</v>
      </c>
      <c r="C1044" s="70">
        <v>0.65025462962962965</v>
      </c>
      <c r="D1044" s="69" t="s">
        <v>1</v>
      </c>
      <c r="E1044" s="30">
        <f t="shared" si="17"/>
        <v>796.64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39</v>
      </c>
      <c r="B1045" s="28">
        <v>99.58</v>
      </c>
      <c r="C1045" s="70">
        <v>0.65025462962962965</v>
      </c>
      <c r="D1045" s="69" t="s">
        <v>1</v>
      </c>
      <c r="E1045" s="30">
        <f t="shared" si="17"/>
        <v>3883.62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70</v>
      </c>
      <c r="B1046" s="28">
        <v>99.48</v>
      </c>
      <c r="C1046" s="70">
        <v>0.65039351851851845</v>
      </c>
      <c r="D1046" s="69" t="s">
        <v>4</v>
      </c>
      <c r="E1046" s="30">
        <f t="shared" si="17"/>
        <v>6963.6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97</v>
      </c>
      <c r="B1047" s="28">
        <v>99.44</v>
      </c>
      <c r="C1047" s="70">
        <v>0.65040509259259272</v>
      </c>
      <c r="D1047" s="69" t="s">
        <v>1</v>
      </c>
      <c r="E1047" s="30">
        <f t="shared" si="17"/>
        <v>9645.68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140</v>
      </c>
      <c r="B1048" s="28">
        <v>99.46</v>
      </c>
      <c r="C1048" s="70">
        <v>0.65042824074074079</v>
      </c>
      <c r="D1048" s="69" t="s">
        <v>19</v>
      </c>
      <c r="E1048" s="30">
        <f t="shared" si="17"/>
        <v>13924.4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7</v>
      </c>
      <c r="B1049" s="28">
        <v>99.52</v>
      </c>
      <c r="C1049" s="70">
        <v>0.65045138888888887</v>
      </c>
      <c r="D1049" s="69" t="s">
        <v>19</v>
      </c>
      <c r="E1049" s="30">
        <f t="shared" si="17"/>
        <v>696.64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16</v>
      </c>
      <c r="B1050" s="28">
        <v>99.52</v>
      </c>
      <c r="C1050" s="70">
        <v>0.65045138888888887</v>
      </c>
      <c r="D1050" s="69" t="s">
        <v>20</v>
      </c>
      <c r="E1050" s="30">
        <f t="shared" si="17"/>
        <v>1592.32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26</v>
      </c>
      <c r="B1051" s="28">
        <v>99.52</v>
      </c>
      <c r="C1051" s="70">
        <v>0.65045138888888887</v>
      </c>
      <c r="D1051" s="69" t="s">
        <v>1</v>
      </c>
      <c r="E1051" s="30">
        <f t="shared" si="17"/>
        <v>2587.52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31</v>
      </c>
      <c r="B1052" s="28">
        <v>99.52</v>
      </c>
      <c r="C1052" s="70">
        <v>0.65045138888888887</v>
      </c>
      <c r="D1052" s="69" t="s">
        <v>1</v>
      </c>
      <c r="E1052" s="30">
        <f t="shared" si="17"/>
        <v>3085.12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47</v>
      </c>
      <c r="B1053" s="28">
        <v>99.52</v>
      </c>
      <c r="C1053" s="70">
        <v>0.65048611111111121</v>
      </c>
      <c r="D1053" s="69" t="s">
        <v>1</v>
      </c>
      <c r="E1053" s="30">
        <f t="shared" si="17"/>
        <v>4677.4399999999996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100</v>
      </c>
      <c r="B1054" s="28">
        <v>99.52</v>
      </c>
      <c r="C1054" s="70">
        <v>0.65050925925925929</v>
      </c>
      <c r="D1054" s="69" t="s">
        <v>20</v>
      </c>
      <c r="E1054" s="30">
        <f t="shared" si="17"/>
        <v>9952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50</v>
      </c>
      <c r="B1055" s="28">
        <v>99.48</v>
      </c>
      <c r="C1055" s="70">
        <v>0.65054398148148163</v>
      </c>
      <c r="D1055" s="69" t="s">
        <v>20</v>
      </c>
      <c r="E1055" s="30">
        <f t="shared" si="17"/>
        <v>4974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12</v>
      </c>
      <c r="B1056" s="28">
        <v>99.48</v>
      </c>
      <c r="C1056" s="70">
        <v>0.65054398148148163</v>
      </c>
      <c r="D1056" s="69" t="s">
        <v>1</v>
      </c>
      <c r="E1056" s="30">
        <f t="shared" si="17"/>
        <v>1193.76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80</v>
      </c>
      <c r="B1057" s="28">
        <v>99.48</v>
      </c>
      <c r="C1057" s="70">
        <v>0.65054398148148163</v>
      </c>
      <c r="D1057" s="69" t="s">
        <v>1</v>
      </c>
      <c r="E1057" s="30">
        <f t="shared" si="17"/>
        <v>7958.4000000000005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26</v>
      </c>
      <c r="B1058" s="28">
        <v>99.48</v>
      </c>
      <c r="C1058" s="70">
        <v>0.65054398148148163</v>
      </c>
      <c r="D1058" s="69" t="s">
        <v>1</v>
      </c>
      <c r="E1058" s="30">
        <f t="shared" si="17"/>
        <v>2586.48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38</v>
      </c>
      <c r="B1059" s="28">
        <v>99.48</v>
      </c>
      <c r="C1059" s="70">
        <v>0.65054398148148163</v>
      </c>
      <c r="D1059" s="69" t="s">
        <v>1</v>
      </c>
      <c r="E1059" s="30">
        <f t="shared" si="17"/>
        <v>3780.2400000000002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55</v>
      </c>
      <c r="B1060" s="28">
        <v>99.44</v>
      </c>
      <c r="C1060" s="70">
        <v>0.65067129629629628</v>
      </c>
      <c r="D1060" s="69" t="s">
        <v>20</v>
      </c>
      <c r="E1060" s="30">
        <f t="shared" si="17"/>
        <v>5469.2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120</v>
      </c>
      <c r="B1061" s="28">
        <v>99.42</v>
      </c>
      <c r="C1061" s="70">
        <v>0.65082175925925922</v>
      </c>
      <c r="D1061" s="69" t="s">
        <v>1</v>
      </c>
      <c r="E1061" s="30">
        <f t="shared" si="17"/>
        <v>11930.4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60</v>
      </c>
      <c r="B1062" s="28">
        <v>99.4</v>
      </c>
      <c r="C1062" s="70">
        <v>0.65091435185185187</v>
      </c>
      <c r="D1062" s="69" t="s">
        <v>20</v>
      </c>
      <c r="E1062" s="30">
        <f t="shared" si="17"/>
        <v>5964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48</v>
      </c>
      <c r="B1063" s="28">
        <v>99.4</v>
      </c>
      <c r="C1063" s="70">
        <v>0.65091435185185187</v>
      </c>
      <c r="D1063" s="69" t="s">
        <v>20</v>
      </c>
      <c r="E1063" s="30">
        <f t="shared" si="17"/>
        <v>4771.2000000000007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46</v>
      </c>
      <c r="B1064" s="28">
        <v>99.34</v>
      </c>
      <c r="C1064" s="70">
        <v>0.65099537037037036</v>
      </c>
      <c r="D1064" s="69" t="s">
        <v>1</v>
      </c>
      <c r="E1064" s="30">
        <f t="shared" si="17"/>
        <v>4569.6400000000003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50</v>
      </c>
      <c r="B1065" s="28">
        <v>99.38</v>
      </c>
      <c r="C1065" s="70">
        <v>0.65104166666666663</v>
      </c>
      <c r="D1065" s="69" t="s">
        <v>1</v>
      </c>
      <c r="E1065" s="30">
        <f t="shared" si="17"/>
        <v>4969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50</v>
      </c>
      <c r="B1066" s="28">
        <v>99.38</v>
      </c>
      <c r="C1066" s="70">
        <v>0.65104166666666663</v>
      </c>
      <c r="D1066" s="69" t="s">
        <v>1</v>
      </c>
      <c r="E1066" s="30">
        <f t="shared" si="17"/>
        <v>4969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50</v>
      </c>
      <c r="B1067" s="28">
        <v>99.38</v>
      </c>
      <c r="C1067" s="70">
        <v>0.65104166666666663</v>
      </c>
      <c r="D1067" s="69" t="s">
        <v>1</v>
      </c>
      <c r="E1067" s="30">
        <f t="shared" si="17"/>
        <v>4969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50</v>
      </c>
      <c r="B1068" s="28">
        <v>99.38</v>
      </c>
      <c r="C1068" s="70">
        <v>0.65104166666666663</v>
      </c>
      <c r="D1068" s="69" t="s">
        <v>1</v>
      </c>
      <c r="E1068" s="30">
        <f t="shared" si="17"/>
        <v>4969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50</v>
      </c>
      <c r="B1069" s="28">
        <v>99.38</v>
      </c>
      <c r="C1069" s="70">
        <v>0.65104166666666663</v>
      </c>
      <c r="D1069" s="69" t="s">
        <v>1</v>
      </c>
      <c r="E1069" s="30">
        <f t="shared" si="17"/>
        <v>4969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75</v>
      </c>
      <c r="B1070" s="28">
        <v>99.38</v>
      </c>
      <c r="C1070" s="70">
        <v>0.65104166666666663</v>
      </c>
      <c r="D1070" s="69" t="s">
        <v>1</v>
      </c>
      <c r="E1070" s="30">
        <f t="shared" si="17"/>
        <v>7453.5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50</v>
      </c>
      <c r="B1071" s="28">
        <v>99.38</v>
      </c>
      <c r="C1071" s="70">
        <v>0.65104166666666663</v>
      </c>
      <c r="D1071" s="69" t="s">
        <v>1</v>
      </c>
      <c r="E1071" s="30">
        <f t="shared" si="17"/>
        <v>4969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175</v>
      </c>
      <c r="B1072" s="28">
        <v>99.38</v>
      </c>
      <c r="C1072" s="70">
        <v>0.65104166666666663</v>
      </c>
      <c r="D1072" s="69" t="s">
        <v>1</v>
      </c>
      <c r="E1072" s="30">
        <f t="shared" si="17"/>
        <v>17391.5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267</v>
      </c>
      <c r="B1073" s="28">
        <v>99.38</v>
      </c>
      <c r="C1073" s="70">
        <v>0.65104166666666663</v>
      </c>
      <c r="D1073" s="69" t="s">
        <v>1</v>
      </c>
      <c r="E1073" s="30">
        <f t="shared" si="17"/>
        <v>26534.46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183</v>
      </c>
      <c r="B1074" s="28">
        <v>99.38</v>
      </c>
      <c r="C1074" s="70">
        <v>0.65105324074074067</v>
      </c>
      <c r="D1074" s="69" t="s">
        <v>1</v>
      </c>
      <c r="E1074" s="30">
        <f t="shared" si="17"/>
        <v>18186.54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54</v>
      </c>
      <c r="B1075" s="28">
        <v>99.52</v>
      </c>
      <c r="C1075" s="70">
        <v>0.65140046296296295</v>
      </c>
      <c r="D1075" s="69" t="s">
        <v>1</v>
      </c>
      <c r="E1075" s="30">
        <f t="shared" si="17"/>
        <v>5374.08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73</v>
      </c>
      <c r="B1076" s="28">
        <v>99.52</v>
      </c>
      <c r="C1076" s="70">
        <v>0.65140046296296295</v>
      </c>
      <c r="D1076" s="69" t="s">
        <v>1</v>
      </c>
      <c r="E1076" s="30">
        <f t="shared" si="17"/>
        <v>7264.96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22</v>
      </c>
      <c r="B1077" s="28">
        <v>99.54</v>
      </c>
      <c r="C1077" s="70">
        <v>0.65143518518518517</v>
      </c>
      <c r="D1077" s="69" t="s">
        <v>20</v>
      </c>
      <c r="E1077" s="30">
        <f t="shared" si="17"/>
        <v>2189.88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46</v>
      </c>
      <c r="B1078" s="28">
        <v>99.54</v>
      </c>
      <c r="C1078" s="70">
        <v>0.65143518518518517</v>
      </c>
      <c r="D1078" s="69" t="s">
        <v>1</v>
      </c>
      <c r="E1078" s="30">
        <f t="shared" si="17"/>
        <v>4578.84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50</v>
      </c>
      <c r="B1079" s="28">
        <v>99.48</v>
      </c>
      <c r="C1079" s="70">
        <v>0.65150462962962974</v>
      </c>
      <c r="D1079" s="69" t="s">
        <v>1</v>
      </c>
      <c r="E1079" s="30">
        <f t="shared" si="17"/>
        <v>4974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359</v>
      </c>
      <c r="B1080" s="28">
        <v>99.44</v>
      </c>
      <c r="C1080" s="70">
        <v>0.65150462962962974</v>
      </c>
      <c r="D1080" s="69" t="s">
        <v>1</v>
      </c>
      <c r="E1080" s="30">
        <f t="shared" si="17"/>
        <v>35698.959999999999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141</v>
      </c>
      <c r="B1081" s="28">
        <v>99.44</v>
      </c>
      <c r="C1081" s="70">
        <v>0.65150462962962974</v>
      </c>
      <c r="D1081" s="69" t="s">
        <v>1</v>
      </c>
      <c r="E1081" s="30">
        <f t="shared" si="17"/>
        <v>14021.039999999999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55</v>
      </c>
      <c r="B1082" s="28">
        <v>99.44</v>
      </c>
      <c r="C1082" s="70">
        <v>0.65150462962962974</v>
      </c>
      <c r="D1082" s="69" t="s">
        <v>20</v>
      </c>
      <c r="E1082" s="30">
        <f t="shared" si="17"/>
        <v>5469.2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50</v>
      </c>
      <c r="B1083" s="28">
        <v>99.44</v>
      </c>
      <c r="C1083" s="70">
        <v>0.65151620370370367</v>
      </c>
      <c r="D1083" s="69" t="s">
        <v>1</v>
      </c>
      <c r="E1083" s="30">
        <f t="shared" si="17"/>
        <v>4972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50</v>
      </c>
      <c r="B1084" s="28">
        <v>99.44</v>
      </c>
      <c r="C1084" s="70">
        <v>0.65151620370370367</v>
      </c>
      <c r="D1084" s="69" t="s">
        <v>1</v>
      </c>
      <c r="E1084" s="30">
        <f t="shared" si="17"/>
        <v>4972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500</v>
      </c>
      <c r="B1085" s="28">
        <v>99.44</v>
      </c>
      <c r="C1085" s="70">
        <v>0.65151620370370367</v>
      </c>
      <c r="D1085" s="69" t="s">
        <v>1</v>
      </c>
      <c r="E1085" s="30">
        <f t="shared" si="17"/>
        <v>49720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238</v>
      </c>
      <c r="B1086" s="28">
        <v>99.44</v>
      </c>
      <c r="C1086" s="70">
        <v>0.65152777777777782</v>
      </c>
      <c r="D1086" s="69" t="s">
        <v>1</v>
      </c>
      <c r="E1086" s="30">
        <f t="shared" si="17"/>
        <v>23666.720000000001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20</v>
      </c>
      <c r="B1087" s="28">
        <v>99.44</v>
      </c>
      <c r="C1087" s="70">
        <v>0.65152777777777782</v>
      </c>
      <c r="D1087" s="69" t="s">
        <v>1</v>
      </c>
      <c r="E1087" s="30">
        <f t="shared" si="17"/>
        <v>1988.8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162</v>
      </c>
      <c r="B1088" s="28">
        <v>99.44</v>
      </c>
      <c r="C1088" s="70">
        <v>0.65152777777777782</v>
      </c>
      <c r="D1088" s="69" t="s">
        <v>1</v>
      </c>
      <c r="E1088" s="30">
        <f t="shared" si="17"/>
        <v>16109.279999999999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69</v>
      </c>
      <c r="B1089" s="28">
        <v>99.44</v>
      </c>
      <c r="C1089" s="70">
        <v>0.65152777777777782</v>
      </c>
      <c r="D1089" s="69" t="s">
        <v>1</v>
      </c>
      <c r="E1089" s="30">
        <f t="shared" si="17"/>
        <v>6861.36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22</v>
      </c>
      <c r="B1090" s="28">
        <v>99.44</v>
      </c>
      <c r="C1090" s="70">
        <v>0.65152777777777782</v>
      </c>
      <c r="D1090" s="69" t="s">
        <v>1</v>
      </c>
      <c r="E1090" s="30">
        <f t="shared" si="17"/>
        <v>2187.6799999999998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274</v>
      </c>
      <c r="B1091" s="28">
        <v>99.44</v>
      </c>
      <c r="C1091" s="70">
        <v>0.65152777777777782</v>
      </c>
      <c r="D1091" s="69" t="s">
        <v>1</v>
      </c>
      <c r="E1091" s="30">
        <f t="shared" ref="E1091:E1154" si="18">A1091*B1091</f>
        <v>27246.559999999998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135</v>
      </c>
      <c r="B1092" s="28">
        <v>99.44</v>
      </c>
      <c r="C1092" s="70">
        <v>0.65156249999999993</v>
      </c>
      <c r="D1092" s="69" t="s">
        <v>1</v>
      </c>
      <c r="E1092" s="30">
        <f t="shared" si="18"/>
        <v>13424.4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45</v>
      </c>
      <c r="B1093" s="28">
        <v>99.44</v>
      </c>
      <c r="C1093" s="70">
        <v>0.65156249999999993</v>
      </c>
      <c r="D1093" s="69" t="s">
        <v>1</v>
      </c>
      <c r="E1093" s="30">
        <f t="shared" si="18"/>
        <v>4474.8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279</v>
      </c>
      <c r="B1094" s="28">
        <v>99.44</v>
      </c>
      <c r="C1094" s="70">
        <v>0.65159722222222216</v>
      </c>
      <c r="D1094" s="69" t="s">
        <v>1</v>
      </c>
      <c r="E1094" s="30">
        <f t="shared" si="18"/>
        <v>27743.759999999998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201</v>
      </c>
      <c r="B1095" s="28">
        <v>99.44</v>
      </c>
      <c r="C1095" s="70">
        <v>0.65159722222222216</v>
      </c>
      <c r="D1095" s="69" t="s">
        <v>1</v>
      </c>
      <c r="E1095" s="30">
        <f t="shared" si="18"/>
        <v>19987.439999999999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49</v>
      </c>
      <c r="B1096" s="28">
        <v>99.44</v>
      </c>
      <c r="C1096" s="70">
        <v>0.65159722222222216</v>
      </c>
      <c r="D1096" s="69" t="s">
        <v>20</v>
      </c>
      <c r="E1096" s="30">
        <f t="shared" si="18"/>
        <v>4872.5599999999995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5</v>
      </c>
      <c r="B1097" s="28">
        <v>99.44</v>
      </c>
      <c r="C1097" s="70">
        <v>0.65159722222222216</v>
      </c>
      <c r="D1097" s="69" t="s">
        <v>20</v>
      </c>
      <c r="E1097" s="30">
        <f t="shared" si="18"/>
        <v>497.2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1</v>
      </c>
      <c r="B1098" s="28">
        <v>99.44</v>
      </c>
      <c r="C1098" s="70">
        <v>0.65159722222222216</v>
      </c>
      <c r="D1098" s="69" t="s">
        <v>19</v>
      </c>
      <c r="E1098" s="30">
        <f t="shared" si="18"/>
        <v>99.44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56</v>
      </c>
      <c r="B1099" s="28">
        <v>99.44</v>
      </c>
      <c r="C1099" s="70">
        <v>0.65159722222222216</v>
      </c>
      <c r="D1099" s="69" t="s">
        <v>20</v>
      </c>
      <c r="E1099" s="30">
        <f t="shared" si="18"/>
        <v>5568.6399999999994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51</v>
      </c>
      <c r="B1100" s="28">
        <v>99.38</v>
      </c>
      <c r="C1100" s="70">
        <v>0.65164351851851865</v>
      </c>
      <c r="D1100" s="69" t="s">
        <v>20</v>
      </c>
      <c r="E1100" s="30">
        <f t="shared" si="18"/>
        <v>5068.38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51</v>
      </c>
      <c r="B1101" s="28">
        <v>99.38</v>
      </c>
      <c r="C1101" s="70">
        <v>0.65164351851851865</v>
      </c>
      <c r="D1101" s="69" t="s">
        <v>1</v>
      </c>
      <c r="E1101" s="30">
        <f t="shared" si="18"/>
        <v>5068.38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71</v>
      </c>
      <c r="B1102" s="28">
        <v>99.36</v>
      </c>
      <c r="C1102" s="70">
        <v>0.65168981481481481</v>
      </c>
      <c r="D1102" s="69" t="s">
        <v>1</v>
      </c>
      <c r="E1102" s="30">
        <f t="shared" si="18"/>
        <v>7054.56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46</v>
      </c>
      <c r="B1103" s="28">
        <v>99.34</v>
      </c>
      <c r="C1103" s="70">
        <v>0.65189814814814806</v>
      </c>
      <c r="D1103" s="69" t="s">
        <v>20</v>
      </c>
      <c r="E1103" s="30">
        <f t="shared" si="18"/>
        <v>4569.6400000000003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1</v>
      </c>
      <c r="B1104" s="28">
        <v>99.46</v>
      </c>
      <c r="C1104" s="70">
        <v>0.6521527777777778</v>
      </c>
      <c r="D1104" s="69" t="s">
        <v>20</v>
      </c>
      <c r="E1104" s="30">
        <f t="shared" si="18"/>
        <v>99.46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65</v>
      </c>
      <c r="B1105" s="28">
        <v>99.46</v>
      </c>
      <c r="C1105" s="70">
        <v>0.6521527777777778</v>
      </c>
      <c r="D1105" s="69" t="s">
        <v>20</v>
      </c>
      <c r="E1105" s="30">
        <f t="shared" si="18"/>
        <v>6464.9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46</v>
      </c>
      <c r="B1106" s="28">
        <v>99.46</v>
      </c>
      <c r="C1106" s="70">
        <v>0.65219907407407407</v>
      </c>
      <c r="D1106" s="69" t="s">
        <v>1</v>
      </c>
      <c r="E1106" s="30">
        <f t="shared" si="18"/>
        <v>4575.16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40</v>
      </c>
      <c r="B1107" s="28">
        <v>99.42</v>
      </c>
      <c r="C1107" s="70">
        <v>0.65237268518518521</v>
      </c>
      <c r="D1107" s="69" t="s">
        <v>1</v>
      </c>
      <c r="E1107" s="30">
        <f t="shared" si="18"/>
        <v>3976.8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360</v>
      </c>
      <c r="B1108" s="28">
        <v>99.42</v>
      </c>
      <c r="C1108" s="70">
        <v>0.65237268518518521</v>
      </c>
      <c r="D1108" s="69" t="s">
        <v>1</v>
      </c>
      <c r="E1108" s="30">
        <f t="shared" si="18"/>
        <v>35791.199999999997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40</v>
      </c>
      <c r="B1109" s="28">
        <v>99.42</v>
      </c>
      <c r="C1109" s="70">
        <v>0.65237268518518521</v>
      </c>
      <c r="D1109" s="69" t="s">
        <v>1</v>
      </c>
      <c r="E1109" s="30">
        <f t="shared" si="18"/>
        <v>3976.8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400</v>
      </c>
      <c r="B1110" s="28">
        <v>99.42</v>
      </c>
      <c r="C1110" s="70">
        <v>0.65239583333333329</v>
      </c>
      <c r="D1110" s="69" t="s">
        <v>1</v>
      </c>
      <c r="E1110" s="30">
        <f t="shared" si="18"/>
        <v>39768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46</v>
      </c>
      <c r="B1111" s="28">
        <v>99.42</v>
      </c>
      <c r="C1111" s="70">
        <v>0.65239583333333329</v>
      </c>
      <c r="D1111" s="69" t="s">
        <v>20</v>
      </c>
      <c r="E1111" s="30">
        <f t="shared" si="18"/>
        <v>4573.32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201</v>
      </c>
      <c r="B1112" s="28">
        <v>99.42</v>
      </c>
      <c r="C1112" s="70">
        <v>0.65239583333333329</v>
      </c>
      <c r="D1112" s="69" t="s">
        <v>1</v>
      </c>
      <c r="E1112" s="30">
        <f t="shared" si="18"/>
        <v>19983.420000000002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199</v>
      </c>
      <c r="B1113" s="28">
        <v>99.42</v>
      </c>
      <c r="C1113" s="70">
        <v>0.65239583333333329</v>
      </c>
      <c r="D1113" s="69" t="s">
        <v>1</v>
      </c>
      <c r="E1113" s="30">
        <f t="shared" si="18"/>
        <v>19784.580000000002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2</v>
      </c>
      <c r="B1114" s="28">
        <v>99.42</v>
      </c>
      <c r="C1114" s="70">
        <v>0.65239583333333329</v>
      </c>
      <c r="D1114" s="69" t="s">
        <v>1</v>
      </c>
      <c r="E1114" s="30">
        <f t="shared" si="18"/>
        <v>198.84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199</v>
      </c>
      <c r="B1115" s="28">
        <v>99.42</v>
      </c>
      <c r="C1115" s="70">
        <v>0.65239583333333329</v>
      </c>
      <c r="D1115" s="69" t="s">
        <v>1</v>
      </c>
      <c r="E1115" s="30">
        <f t="shared" si="18"/>
        <v>19784.580000000002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201</v>
      </c>
      <c r="B1116" s="28">
        <v>99.42</v>
      </c>
      <c r="C1116" s="70">
        <v>0.65239583333333329</v>
      </c>
      <c r="D1116" s="69" t="s">
        <v>1</v>
      </c>
      <c r="E1116" s="30">
        <f t="shared" si="18"/>
        <v>19983.420000000002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295</v>
      </c>
      <c r="B1117" s="28">
        <v>99.42</v>
      </c>
      <c r="C1117" s="70">
        <v>0.65239583333333329</v>
      </c>
      <c r="D1117" s="69" t="s">
        <v>1</v>
      </c>
      <c r="E1117" s="30">
        <f t="shared" si="18"/>
        <v>29328.9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330</v>
      </c>
      <c r="B1118" s="28">
        <v>99.42</v>
      </c>
      <c r="C1118" s="70">
        <v>0.65240740740740744</v>
      </c>
      <c r="D1118" s="69" t="s">
        <v>1</v>
      </c>
      <c r="E1118" s="30">
        <f t="shared" si="18"/>
        <v>32808.6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70</v>
      </c>
      <c r="B1119" s="28">
        <v>99.42</v>
      </c>
      <c r="C1119" s="70">
        <v>0.65240740740740744</v>
      </c>
      <c r="D1119" s="69" t="s">
        <v>1</v>
      </c>
      <c r="E1119" s="30">
        <f t="shared" si="18"/>
        <v>6959.4000000000005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105</v>
      </c>
      <c r="B1120" s="28">
        <v>99.42</v>
      </c>
      <c r="C1120" s="70">
        <v>0.65240740740740744</v>
      </c>
      <c r="D1120" s="69" t="s">
        <v>1</v>
      </c>
      <c r="E1120" s="30">
        <f t="shared" si="18"/>
        <v>10439.1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50</v>
      </c>
      <c r="B1121" s="28">
        <v>99.42</v>
      </c>
      <c r="C1121" s="70">
        <v>0.65241898148148147</v>
      </c>
      <c r="D1121" s="69" t="s">
        <v>1</v>
      </c>
      <c r="E1121" s="30">
        <f t="shared" si="18"/>
        <v>4971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400</v>
      </c>
      <c r="B1122" s="28">
        <v>99.42</v>
      </c>
      <c r="C1122" s="70">
        <v>0.65241898148148147</v>
      </c>
      <c r="D1122" s="69" t="s">
        <v>1</v>
      </c>
      <c r="E1122" s="30">
        <f t="shared" si="18"/>
        <v>39768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50</v>
      </c>
      <c r="B1123" s="28">
        <v>99.42</v>
      </c>
      <c r="C1123" s="70">
        <v>0.65241898148148147</v>
      </c>
      <c r="D1123" s="69" t="s">
        <v>1</v>
      </c>
      <c r="E1123" s="30">
        <f t="shared" si="18"/>
        <v>4971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350</v>
      </c>
      <c r="B1124" s="28">
        <v>99.42</v>
      </c>
      <c r="C1124" s="70">
        <v>0.65241898148148147</v>
      </c>
      <c r="D1124" s="69" t="s">
        <v>1</v>
      </c>
      <c r="E1124" s="30">
        <f t="shared" si="18"/>
        <v>34797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56</v>
      </c>
      <c r="B1125" s="28">
        <v>99.42</v>
      </c>
      <c r="C1125" s="70">
        <v>0.65241898148148147</v>
      </c>
      <c r="D1125" s="69" t="s">
        <v>20</v>
      </c>
      <c r="E1125" s="30">
        <f t="shared" si="18"/>
        <v>5567.52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178</v>
      </c>
      <c r="B1126" s="28">
        <v>99.42</v>
      </c>
      <c r="C1126" s="70">
        <v>0.65241898148148147</v>
      </c>
      <c r="D1126" s="69" t="s">
        <v>1</v>
      </c>
      <c r="E1126" s="30">
        <f t="shared" si="18"/>
        <v>17696.760000000002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57</v>
      </c>
      <c r="B1127" s="28">
        <v>99.42</v>
      </c>
      <c r="C1127" s="70">
        <v>0.65241898148148147</v>
      </c>
      <c r="D1127" s="69" t="s">
        <v>20</v>
      </c>
      <c r="E1127" s="30">
        <f t="shared" si="18"/>
        <v>5666.9400000000005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72</v>
      </c>
      <c r="B1128" s="28">
        <v>99.42</v>
      </c>
      <c r="C1128" s="70">
        <v>0.65243055555555551</v>
      </c>
      <c r="D1128" s="69" t="s">
        <v>1</v>
      </c>
      <c r="E1128" s="30">
        <f t="shared" si="18"/>
        <v>7158.24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51</v>
      </c>
      <c r="B1129" s="28">
        <v>99.42</v>
      </c>
      <c r="C1129" s="70">
        <v>0.65243055555555551</v>
      </c>
      <c r="D1129" s="69" t="s">
        <v>1</v>
      </c>
      <c r="E1129" s="30">
        <f t="shared" si="18"/>
        <v>5070.42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16</v>
      </c>
      <c r="B1130" s="28">
        <v>99.46</v>
      </c>
      <c r="C1130" s="70">
        <v>0.6524537037037037</v>
      </c>
      <c r="D1130" s="69" t="s">
        <v>20</v>
      </c>
      <c r="E1130" s="30">
        <f t="shared" si="18"/>
        <v>1591.36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3</v>
      </c>
      <c r="B1131" s="28">
        <v>99.46</v>
      </c>
      <c r="C1131" s="70">
        <v>0.6524537037037037</v>
      </c>
      <c r="D1131" s="69" t="s">
        <v>1</v>
      </c>
      <c r="E1131" s="30">
        <f t="shared" si="18"/>
        <v>298.38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50</v>
      </c>
      <c r="B1132" s="28">
        <v>99.46</v>
      </c>
      <c r="C1132" s="70">
        <v>0.6524537037037037</v>
      </c>
      <c r="D1132" s="69" t="s">
        <v>1</v>
      </c>
      <c r="E1132" s="30">
        <f t="shared" si="18"/>
        <v>4973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12</v>
      </c>
      <c r="B1133" s="28">
        <v>99.46</v>
      </c>
      <c r="C1133" s="70">
        <v>0.6524537037037037</v>
      </c>
      <c r="D1133" s="69" t="s">
        <v>1</v>
      </c>
      <c r="E1133" s="30">
        <f t="shared" si="18"/>
        <v>1193.52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7</v>
      </c>
      <c r="B1134" s="28">
        <v>99.46</v>
      </c>
      <c r="C1134" s="70">
        <v>0.6524537037037037</v>
      </c>
      <c r="D1134" s="69" t="s">
        <v>19</v>
      </c>
      <c r="E1134" s="30">
        <f t="shared" si="18"/>
        <v>696.21999999999991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100</v>
      </c>
      <c r="B1135" s="28">
        <v>99.42</v>
      </c>
      <c r="C1135" s="70">
        <v>0.6524537037037037</v>
      </c>
      <c r="D1135" s="69" t="s">
        <v>1</v>
      </c>
      <c r="E1135" s="30">
        <f t="shared" si="18"/>
        <v>9942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48</v>
      </c>
      <c r="B1136" s="28">
        <v>99.44</v>
      </c>
      <c r="C1136" s="70">
        <v>0.65252314814814827</v>
      </c>
      <c r="D1136" s="69" t="s">
        <v>20</v>
      </c>
      <c r="E1136" s="30">
        <f t="shared" si="18"/>
        <v>4773.12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48</v>
      </c>
      <c r="B1137" s="28">
        <v>99.44</v>
      </c>
      <c r="C1137" s="70">
        <v>0.65252314814814827</v>
      </c>
      <c r="D1137" s="69" t="s">
        <v>20</v>
      </c>
      <c r="E1137" s="30">
        <f t="shared" si="18"/>
        <v>4773.12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87</v>
      </c>
      <c r="B1138" s="28">
        <v>99.52</v>
      </c>
      <c r="C1138" s="70">
        <v>0.65263888888888888</v>
      </c>
      <c r="D1138" s="69" t="s">
        <v>1</v>
      </c>
      <c r="E1138" s="30">
        <f t="shared" si="18"/>
        <v>8658.24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46</v>
      </c>
      <c r="B1139" s="28">
        <v>99.48</v>
      </c>
      <c r="C1139" s="70">
        <v>0.65265046296296292</v>
      </c>
      <c r="D1139" s="69" t="s">
        <v>1</v>
      </c>
      <c r="E1139" s="30">
        <f t="shared" si="18"/>
        <v>4576.08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93</v>
      </c>
      <c r="B1140" s="28">
        <v>99.54</v>
      </c>
      <c r="C1140" s="70">
        <v>0.65271990740740737</v>
      </c>
      <c r="D1140" s="69" t="s">
        <v>1</v>
      </c>
      <c r="E1140" s="30">
        <f t="shared" si="18"/>
        <v>9257.2200000000012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358</v>
      </c>
      <c r="B1141" s="28">
        <v>99.42</v>
      </c>
      <c r="C1141" s="70">
        <v>0.65285879629629628</v>
      </c>
      <c r="D1141" s="69" t="s">
        <v>1</v>
      </c>
      <c r="E1141" s="30">
        <f t="shared" si="18"/>
        <v>35592.36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46</v>
      </c>
      <c r="B1142" s="28">
        <v>99.38</v>
      </c>
      <c r="C1142" s="70">
        <v>0.65291666666666659</v>
      </c>
      <c r="D1142" s="69" t="s">
        <v>20</v>
      </c>
      <c r="E1142" s="30">
        <f t="shared" si="18"/>
        <v>4571.4799999999996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106</v>
      </c>
      <c r="B1143" s="28">
        <v>99.46</v>
      </c>
      <c r="C1143" s="70">
        <v>0.65307870370370369</v>
      </c>
      <c r="D1143" s="69" t="s">
        <v>1</v>
      </c>
      <c r="E1143" s="30">
        <f t="shared" si="18"/>
        <v>10542.76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85</v>
      </c>
      <c r="B1144" s="28">
        <v>99.42</v>
      </c>
      <c r="C1144" s="70">
        <v>0.65307870370370369</v>
      </c>
      <c r="D1144" s="69" t="s">
        <v>20</v>
      </c>
      <c r="E1144" s="30">
        <f t="shared" si="18"/>
        <v>8450.7000000000007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46</v>
      </c>
      <c r="B1145" s="28">
        <v>99.4</v>
      </c>
      <c r="C1145" s="70">
        <v>0.65311342592592592</v>
      </c>
      <c r="D1145" s="69" t="s">
        <v>1</v>
      </c>
      <c r="E1145" s="30">
        <f t="shared" si="18"/>
        <v>4572.4000000000005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72</v>
      </c>
      <c r="B1146" s="28">
        <v>99.32</v>
      </c>
      <c r="C1146" s="70">
        <v>0.65346064814814808</v>
      </c>
      <c r="D1146" s="69" t="s">
        <v>1</v>
      </c>
      <c r="E1146" s="30">
        <f t="shared" si="18"/>
        <v>7151.0399999999991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61</v>
      </c>
      <c r="B1147" s="28">
        <v>99.38</v>
      </c>
      <c r="C1147" s="70">
        <v>0.6536574074074073</v>
      </c>
      <c r="D1147" s="69" t="s">
        <v>20</v>
      </c>
      <c r="E1147" s="30">
        <f t="shared" si="18"/>
        <v>6062.1799999999994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52</v>
      </c>
      <c r="B1148" s="28">
        <v>99.32</v>
      </c>
      <c r="C1148" s="70">
        <v>0.65372685185185186</v>
      </c>
      <c r="D1148" s="69" t="s">
        <v>1</v>
      </c>
      <c r="E1148" s="30">
        <f t="shared" si="18"/>
        <v>5164.6399999999994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46</v>
      </c>
      <c r="B1149" s="28">
        <v>99.32</v>
      </c>
      <c r="C1149" s="70">
        <v>0.65372685185185186</v>
      </c>
      <c r="D1149" s="69" t="s">
        <v>1</v>
      </c>
      <c r="E1149" s="30">
        <f t="shared" si="18"/>
        <v>4568.7199999999993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46</v>
      </c>
      <c r="B1150" s="28">
        <v>99.46</v>
      </c>
      <c r="C1150" s="70">
        <v>0.65386574074074078</v>
      </c>
      <c r="D1150" s="69" t="s">
        <v>20</v>
      </c>
      <c r="E1150" s="30">
        <f t="shared" si="18"/>
        <v>4575.16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53</v>
      </c>
      <c r="B1151" s="28">
        <v>99.42</v>
      </c>
      <c r="C1151" s="70">
        <v>0.65393518518518512</v>
      </c>
      <c r="D1151" s="69" t="s">
        <v>20</v>
      </c>
      <c r="E1151" s="30">
        <f t="shared" si="18"/>
        <v>5269.26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2</v>
      </c>
      <c r="B1152" s="28">
        <v>99.42</v>
      </c>
      <c r="C1152" s="70">
        <v>0.65393518518518512</v>
      </c>
      <c r="D1152" s="69" t="s">
        <v>20</v>
      </c>
      <c r="E1152" s="30">
        <f t="shared" si="18"/>
        <v>198.84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54</v>
      </c>
      <c r="B1153" s="28">
        <v>99.42</v>
      </c>
      <c r="C1153" s="70">
        <v>0.65393518518518512</v>
      </c>
      <c r="D1153" s="69" t="s">
        <v>20</v>
      </c>
      <c r="E1153" s="30">
        <f t="shared" si="18"/>
        <v>5368.68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70</v>
      </c>
      <c r="B1154" s="28">
        <v>99.42</v>
      </c>
      <c r="C1154" s="70">
        <v>0.65442129629629642</v>
      </c>
      <c r="D1154" s="69" t="s">
        <v>20</v>
      </c>
      <c r="E1154" s="30">
        <f t="shared" si="18"/>
        <v>6959.4000000000005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46</v>
      </c>
      <c r="B1155" s="28">
        <v>99.4</v>
      </c>
      <c r="C1155" s="70">
        <v>0.65459490740740733</v>
      </c>
      <c r="D1155" s="69" t="s">
        <v>20</v>
      </c>
      <c r="E1155" s="30">
        <f t="shared" ref="E1155:E1218" si="19">A1155*B1155</f>
        <v>4572.4000000000005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48</v>
      </c>
      <c r="B1156" s="28">
        <v>99.4</v>
      </c>
      <c r="C1156" s="70">
        <v>0.65464120370370382</v>
      </c>
      <c r="D1156" s="69" t="s">
        <v>1</v>
      </c>
      <c r="E1156" s="30">
        <f t="shared" si="19"/>
        <v>4771.2000000000007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67</v>
      </c>
      <c r="B1157" s="28">
        <v>99.4</v>
      </c>
      <c r="C1157" s="70">
        <v>0.6546643518518519</v>
      </c>
      <c r="D1157" s="69" t="s">
        <v>20</v>
      </c>
      <c r="E1157" s="30">
        <f t="shared" si="19"/>
        <v>6659.8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46</v>
      </c>
      <c r="B1158" s="28">
        <v>99.38</v>
      </c>
      <c r="C1158" s="70">
        <v>0.65476851851851847</v>
      </c>
      <c r="D1158" s="69" t="s">
        <v>1</v>
      </c>
      <c r="E1158" s="30">
        <f t="shared" si="19"/>
        <v>4571.4799999999996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53</v>
      </c>
      <c r="B1159" s="28">
        <v>99.38</v>
      </c>
      <c r="C1159" s="70">
        <v>0.65476851851851847</v>
      </c>
      <c r="D1159" s="69" t="s">
        <v>1</v>
      </c>
      <c r="E1159" s="30">
        <f t="shared" si="19"/>
        <v>5267.1399999999994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62</v>
      </c>
      <c r="B1160" s="28">
        <v>99.28</v>
      </c>
      <c r="C1160" s="70">
        <v>0.65497685185185184</v>
      </c>
      <c r="D1160" s="69" t="s">
        <v>1</v>
      </c>
      <c r="E1160" s="30">
        <f t="shared" si="19"/>
        <v>6155.36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14</v>
      </c>
      <c r="B1161" s="28">
        <v>99.26</v>
      </c>
      <c r="C1161" s="70">
        <v>0.65504629629629629</v>
      </c>
      <c r="D1161" s="69" t="s">
        <v>1</v>
      </c>
      <c r="E1161" s="30">
        <f t="shared" si="19"/>
        <v>1389.64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32</v>
      </c>
      <c r="B1162" s="28">
        <v>99.26</v>
      </c>
      <c r="C1162" s="70">
        <v>0.65504629629629629</v>
      </c>
      <c r="D1162" s="69" t="s">
        <v>1</v>
      </c>
      <c r="E1162" s="30">
        <f t="shared" si="19"/>
        <v>3176.32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55</v>
      </c>
      <c r="B1163" s="28">
        <v>99.34</v>
      </c>
      <c r="C1163" s="70">
        <v>0.65539351851851846</v>
      </c>
      <c r="D1163" s="69" t="s">
        <v>1</v>
      </c>
      <c r="E1163" s="30">
        <f t="shared" si="19"/>
        <v>5463.7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46</v>
      </c>
      <c r="B1164" s="28">
        <v>99.28</v>
      </c>
      <c r="C1164" s="70">
        <v>0.65539351851851846</v>
      </c>
      <c r="D1164" s="69" t="s">
        <v>20</v>
      </c>
      <c r="E1164" s="30">
        <f t="shared" si="19"/>
        <v>4566.88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50</v>
      </c>
      <c r="B1165" s="28">
        <v>99.26</v>
      </c>
      <c r="C1165" s="70">
        <v>0.65583333333333327</v>
      </c>
      <c r="D1165" s="69" t="s">
        <v>20</v>
      </c>
      <c r="E1165" s="30">
        <f t="shared" si="19"/>
        <v>4963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53</v>
      </c>
      <c r="B1166" s="28">
        <v>99.26</v>
      </c>
      <c r="C1166" s="70">
        <v>0.65583333333333327</v>
      </c>
      <c r="D1166" s="69" t="s">
        <v>20</v>
      </c>
      <c r="E1166" s="30">
        <f t="shared" si="19"/>
        <v>5260.7800000000007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50</v>
      </c>
      <c r="B1167" s="28">
        <v>99.24</v>
      </c>
      <c r="C1167" s="70">
        <v>0.65605324074074067</v>
      </c>
      <c r="D1167" s="69" t="s">
        <v>1</v>
      </c>
      <c r="E1167" s="30">
        <f t="shared" si="19"/>
        <v>4962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59</v>
      </c>
      <c r="B1168" s="28">
        <v>99.26</v>
      </c>
      <c r="C1168" s="70">
        <v>0.65606481481481482</v>
      </c>
      <c r="D1168" s="69" t="s">
        <v>20</v>
      </c>
      <c r="E1168" s="30">
        <f t="shared" si="19"/>
        <v>5856.34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47</v>
      </c>
      <c r="B1169" s="28">
        <v>99.22</v>
      </c>
      <c r="C1169" s="70">
        <v>0.65612268518518524</v>
      </c>
      <c r="D1169" s="69" t="s">
        <v>20</v>
      </c>
      <c r="E1169" s="30">
        <f t="shared" si="19"/>
        <v>4663.34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19</v>
      </c>
      <c r="B1170" s="28">
        <v>99.22</v>
      </c>
      <c r="C1170" s="70">
        <v>0.65613425925925917</v>
      </c>
      <c r="D1170" s="69" t="s">
        <v>20</v>
      </c>
      <c r="E1170" s="30">
        <f t="shared" si="19"/>
        <v>1885.18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28</v>
      </c>
      <c r="B1171" s="28">
        <v>99.22</v>
      </c>
      <c r="C1171" s="70">
        <v>0.65613425925925917</v>
      </c>
      <c r="D1171" s="69" t="s">
        <v>1</v>
      </c>
      <c r="E1171" s="30">
        <f t="shared" si="19"/>
        <v>2778.16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59</v>
      </c>
      <c r="B1172" s="28">
        <v>99.18</v>
      </c>
      <c r="C1172" s="70">
        <v>0.65622685185185181</v>
      </c>
      <c r="D1172" s="69" t="s">
        <v>20</v>
      </c>
      <c r="E1172" s="30">
        <f t="shared" si="19"/>
        <v>5851.6200000000008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55</v>
      </c>
      <c r="B1173" s="28">
        <v>99.24</v>
      </c>
      <c r="C1173" s="70">
        <v>0.65642361111111114</v>
      </c>
      <c r="D1173" s="69" t="s">
        <v>1</v>
      </c>
      <c r="E1173" s="30">
        <f t="shared" si="19"/>
        <v>5458.2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53</v>
      </c>
      <c r="B1174" s="28">
        <v>99.22</v>
      </c>
      <c r="C1174" s="70">
        <v>0.65668981481481481</v>
      </c>
      <c r="D1174" s="69" t="s">
        <v>20</v>
      </c>
      <c r="E1174" s="30">
        <f t="shared" si="19"/>
        <v>5258.66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57</v>
      </c>
      <c r="B1175" s="28">
        <v>99.18</v>
      </c>
      <c r="C1175" s="70">
        <v>0.65672453703703704</v>
      </c>
      <c r="D1175" s="69" t="s">
        <v>20</v>
      </c>
      <c r="E1175" s="30">
        <f t="shared" si="19"/>
        <v>5653.26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63</v>
      </c>
      <c r="B1176" s="28">
        <v>99.3</v>
      </c>
      <c r="C1176" s="70">
        <v>0.65690972222222221</v>
      </c>
      <c r="D1176" s="69" t="s">
        <v>20</v>
      </c>
      <c r="E1176" s="30">
        <f t="shared" si="19"/>
        <v>6255.9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46</v>
      </c>
      <c r="B1177" s="28">
        <v>99.3</v>
      </c>
      <c r="C1177" s="70">
        <v>0.65690972222222221</v>
      </c>
      <c r="D1177" s="69" t="s">
        <v>1</v>
      </c>
      <c r="E1177" s="30">
        <f t="shared" si="19"/>
        <v>4567.8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3</v>
      </c>
      <c r="B1178" s="28">
        <v>99.4</v>
      </c>
      <c r="C1178" s="70">
        <v>0.65702546296296294</v>
      </c>
      <c r="D1178" s="69" t="s">
        <v>1</v>
      </c>
      <c r="E1178" s="30">
        <f t="shared" si="19"/>
        <v>298.20000000000005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75</v>
      </c>
      <c r="B1179" s="28">
        <v>99.4</v>
      </c>
      <c r="C1179" s="70">
        <v>0.65702546296296294</v>
      </c>
      <c r="D1179" s="69" t="s">
        <v>1</v>
      </c>
      <c r="E1179" s="30">
        <f t="shared" si="19"/>
        <v>7455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48</v>
      </c>
      <c r="B1180" s="28">
        <v>99.42</v>
      </c>
      <c r="C1180" s="70">
        <v>0.65706018518518527</v>
      </c>
      <c r="D1180" s="69" t="s">
        <v>20</v>
      </c>
      <c r="E1180" s="30">
        <f t="shared" si="19"/>
        <v>4772.16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97</v>
      </c>
      <c r="B1181" s="28">
        <v>99.46</v>
      </c>
      <c r="C1181" s="70">
        <v>0.65711805555555569</v>
      </c>
      <c r="D1181" s="69" t="s">
        <v>1</v>
      </c>
      <c r="E1181" s="30">
        <f t="shared" si="19"/>
        <v>9647.619999999999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72</v>
      </c>
      <c r="B1182" s="28">
        <v>99.38</v>
      </c>
      <c r="C1182" s="70">
        <v>0.65716435185185185</v>
      </c>
      <c r="D1182" s="69" t="s">
        <v>20</v>
      </c>
      <c r="E1182" s="30">
        <f t="shared" si="19"/>
        <v>7155.36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57</v>
      </c>
      <c r="B1183" s="28">
        <v>99.46</v>
      </c>
      <c r="C1183" s="70">
        <v>0.65736111111111117</v>
      </c>
      <c r="D1183" s="69" t="s">
        <v>20</v>
      </c>
      <c r="E1183" s="30">
        <f t="shared" si="19"/>
        <v>5669.2199999999993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86</v>
      </c>
      <c r="B1184" s="28">
        <v>99.44</v>
      </c>
      <c r="C1184" s="70">
        <v>0.65739583333333329</v>
      </c>
      <c r="D1184" s="69" t="s">
        <v>1</v>
      </c>
      <c r="E1184" s="30">
        <f t="shared" si="19"/>
        <v>8551.84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46</v>
      </c>
      <c r="B1185" s="28">
        <v>99.4</v>
      </c>
      <c r="C1185" s="70">
        <v>0.65746527777777775</v>
      </c>
      <c r="D1185" s="69" t="s">
        <v>20</v>
      </c>
      <c r="E1185" s="30">
        <f t="shared" si="19"/>
        <v>4572.4000000000005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62</v>
      </c>
      <c r="B1186" s="28">
        <v>99.42</v>
      </c>
      <c r="C1186" s="70">
        <v>0.65763888888888899</v>
      </c>
      <c r="D1186" s="69" t="s">
        <v>20</v>
      </c>
      <c r="E1186" s="30">
        <f t="shared" si="19"/>
        <v>6164.04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46</v>
      </c>
      <c r="B1187" s="28">
        <v>99.4</v>
      </c>
      <c r="C1187" s="70">
        <v>0.65763888888888899</v>
      </c>
      <c r="D1187" s="69" t="s">
        <v>20</v>
      </c>
      <c r="E1187" s="30">
        <f t="shared" si="19"/>
        <v>4572.4000000000005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46</v>
      </c>
      <c r="B1188" s="28">
        <v>99.18</v>
      </c>
      <c r="C1188" s="70">
        <v>0.65812499999999996</v>
      </c>
      <c r="D1188" s="69" t="s">
        <v>20</v>
      </c>
      <c r="E1188" s="30">
        <f t="shared" si="19"/>
        <v>4562.2800000000007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50</v>
      </c>
      <c r="B1189" s="28">
        <v>99.18</v>
      </c>
      <c r="C1189" s="70">
        <v>0.65821759259259272</v>
      </c>
      <c r="D1189" s="69" t="s">
        <v>1</v>
      </c>
      <c r="E1189" s="30">
        <f t="shared" si="19"/>
        <v>4959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46</v>
      </c>
      <c r="B1190" s="28">
        <v>99.24</v>
      </c>
      <c r="C1190" s="70">
        <v>0.65854166666666669</v>
      </c>
      <c r="D1190" s="69" t="s">
        <v>20</v>
      </c>
      <c r="E1190" s="30">
        <f t="shared" si="19"/>
        <v>4565.04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72</v>
      </c>
      <c r="B1191" s="28">
        <v>99.22</v>
      </c>
      <c r="C1191" s="70">
        <v>0.65870370370370368</v>
      </c>
      <c r="D1191" s="69" t="s">
        <v>1</v>
      </c>
      <c r="E1191" s="30">
        <f t="shared" si="19"/>
        <v>7143.84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48</v>
      </c>
      <c r="B1192" s="28">
        <v>99.22</v>
      </c>
      <c r="C1192" s="70">
        <v>0.65903935185185192</v>
      </c>
      <c r="D1192" s="69" t="s">
        <v>20</v>
      </c>
      <c r="E1192" s="30">
        <f t="shared" si="19"/>
        <v>4762.5599999999995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53</v>
      </c>
      <c r="B1193" s="28">
        <v>99.22</v>
      </c>
      <c r="C1193" s="70">
        <v>0.65903935185185192</v>
      </c>
      <c r="D1193" s="69" t="s">
        <v>1</v>
      </c>
      <c r="E1193" s="30">
        <f t="shared" si="19"/>
        <v>5258.66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1</v>
      </c>
      <c r="B1194" s="28">
        <v>99.22</v>
      </c>
      <c r="C1194" s="70">
        <v>0.65903935185185192</v>
      </c>
      <c r="D1194" s="69" t="s">
        <v>1</v>
      </c>
      <c r="E1194" s="30">
        <f t="shared" si="19"/>
        <v>99.22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42</v>
      </c>
      <c r="B1195" s="28">
        <v>99.24</v>
      </c>
      <c r="C1195" s="70">
        <v>0.65907407407407403</v>
      </c>
      <c r="D1195" s="69" t="s">
        <v>1</v>
      </c>
      <c r="E1195" s="30">
        <f t="shared" si="19"/>
        <v>4168.08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4</v>
      </c>
      <c r="B1196" s="28">
        <v>99.24</v>
      </c>
      <c r="C1196" s="70">
        <v>0.65907407407407403</v>
      </c>
      <c r="D1196" s="69" t="s">
        <v>1</v>
      </c>
      <c r="E1196" s="30">
        <f t="shared" si="19"/>
        <v>396.96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60</v>
      </c>
      <c r="B1197" s="28">
        <v>99.2</v>
      </c>
      <c r="C1197" s="70">
        <v>0.65916666666666668</v>
      </c>
      <c r="D1197" s="69" t="s">
        <v>1</v>
      </c>
      <c r="E1197" s="30">
        <f t="shared" si="19"/>
        <v>5952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60</v>
      </c>
      <c r="B1198" s="28">
        <v>99.16</v>
      </c>
      <c r="C1198" s="70">
        <v>0.65934027777777782</v>
      </c>
      <c r="D1198" s="69" t="s">
        <v>1</v>
      </c>
      <c r="E1198" s="30">
        <f t="shared" si="19"/>
        <v>5949.5999999999995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49</v>
      </c>
      <c r="B1199" s="28">
        <v>99.14</v>
      </c>
      <c r="C1199" s="70">
        <v>0.65937499999999993</v>
      </c>
      <c r="D1199" s="69" t="s">
        <v>1</v>
      </c>
      <c r="E1199" s="30">
        <f t="shared" si="19"/>
        <v>4857.8599999999997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46</v>
      </c>
      <c r="B1200" s="28">
        <v>99.12</v>
      </c>
      <c r="C1200" s="70">
        <v>0.65969907407407413</v>
      </c>
      <c r="D1200" s="69" t="s">
        <v>20</v>
      </c>
      <c r="E1200" s="30">
        <f t="shared" si="19"/>
        <v>4559.5200000000004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46</v>
      </c>
      <c r="B1201" s="28">
        <v>99.12</v>
      </c>
      <c r="C1201" s="70">
        <v>0.6598032407407407</v>
      </c>
      <c r="D1201" s="69" t="s">
        <v>20</v>
      </c>
      <c r="E1201" s="30">
        <f t="shared" si="19"/>
        <v>4559.5200000000004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46</v>
      </c>
      <c r="B1202" s="28">
        <v>99.12</v>
      </c>
      <c r="C1202" s="70">
        <v>0.6598032407407407</v>
      </c>
      <c r="D1202" s="69" t="s">
        <v>20</v>
      </c>
      <c r="E1202" s="30">
        <f t="shared" si="19"/>
        <v>4559.5200000000004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46</v>
      </c>
      <c r="B1203" s="28">
        <v>99.1</v>
      </c>
      <c r="C1203" s="70">
        <v>0.65984953703703697</v>
      </c>
      <c r="D1203" s="69" t="s">
        <v>20</v>
      </c>
      <c r="E1203" s="30">
        <f t="shared" si="19"/>
        <v>4558.5999999999995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54</v>
      </c>
      <c r="B1204" s="28">
        <v>99.16</v>
      </c>
      <c r="C1204" s="70">
        <v>0.6603472222222222</v>
      </c>
      <c r="D1204" s="69" t="s">
        <v>1</v>
      </c>
      <c r="E1204" s="30">
        <f t="shared" si="19"/>
        <v>5354.6399999999994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1</v>
      </c>
      <c r="B1205" s="28">
        <v>99.16</v>
      </c>
      <c r="C1205" s="70">
        <v>0.66035879629629635</v>
      </c>
      <c r="D1205" s="69" t="s">
        <v>1</v>
      </c>
      <c r="E1205" s="30">
        <f t="shared" si="19"/>
        <v>99.16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46</v>
      </c>
      <c r="B1206" s="28">
        <v>99.12</v>
      </c>
      <c r="C1206" s="70">
        <v>0.66038194444444442</v>
      </c>
      <c r="D1206" s="69" t="s">
        <v>1</v>
      </c>
      <c r="E1206" s="30">
        <f t="shared" si="19"/>
        <v>4559.5200000000004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58</v>
      </c>
      <c r="B1207" s="28">
        <v>99.2</v>
      </c>
      <c r="C1207" s="70">
        <v>0.66063657407407417</v>
      </c>
      <c r="D1207" s="69" t="s">
        <v>20</v>
      </c>
      <c r="E1207" s="30">
        <f t="shared" si="19"/>
        <v>5753.6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49</v>
      </c>
      <c r="B1208" s="28">
        <v>99.18</v>
      </c>
      <c r="C1208" s="70">
        <v>0.66067129629629628</v>
      </c>
      <c r="D1208" s="69" t="s">
        <v>20</v>
      </c>
      <c r="E1208" s="30">
        <f t="shared" si="19"/>
        <v>4859.8200000000006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46</v>
      </c>
      <c r="B1209" s="28">
        <v>99.16</v>
      </c>
      <c r="C1209" s="70">
        <v>0.66068287037037032</v>
      </c>
      <c r="D1209" s="69" t="s">
        <v>1</v>
      </c>
      <c r="E1209" s="30">
        <f t="shared" si="19"/>
        <v>4561.3599999999997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46</v>
      </c>
      <c r="B1210" s="28">
        <v>99.28</v>
      </c>
      <c r="C1210" s="70">
        <v>0.66118055555555555</v>
      </c>
      <c r="D1210" s="69" t="s">
        <v>20</v>
      </c>
      <c r="E1210" s="30">
        <f t="shared" si="19"/>
        <v>4566.88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19</v>
      </c>
      <c r="B1211" s="28">
        <v>99.3</v>
      </c>
      <c r="C1211" s="70">
        <v>0.66121527777777789</v>
      </c>
      <c r="D1211" s="69" t="s">
        <v>20</v>
      </c>
      <c r="E1211" s="30">
        <f t="shared" si="19"/>
        <v>1886.7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7</v>
      </c>
      <c r="B1212" s="28">
        <v>99.3</v>
      </c>
      <c r="C1212" s="70">
        <v>0.66121527777777789</v>
      </c>
      <c r="D1212" s="69" t="s">
        <v>4</v>
      </c>
      <c r="E1212" s="30">
        <f t="shared" si="19"/>
        <v>695.1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54</v>
      </c>
      <c r="B1213" s="28">
        <v>99.28</v>
      </c>
      <c r="C1213" s="70">
        <v>0.66123842592592597</v>
      </c>
      <c r="D1213" s="69" t="s">
        <v>20</v>
      </c>
      <c r="E1213" s="30">
        <f t="shared" si="19"/>
        <v>5361.12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43</v>
      </c>
      <c r="B1214" s="28">
        <v>99.3</v>
      </c>
      <c r="C1214" s="70">
        <v>0.66124999999999989</v>
      </c>
      <c r="D1214" s="69" t="s">
        <v>20</v>
      </c>
      <c r="E1214" s="30">
        <f t="shared" si="19"/>
        <v>4269.8999999999996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46</v>
      </c>
      <c r="B1215" s="28">
        <v>99.28</v>
      </c>
      <c r="C1215" s="70">
        <v>0.66126157407407404</v>
      </c>
      <c r="D1215" s="69" t="s">
        <v>20</v>
      </c>
      <c r="E1215" s="30">
        <f t="shared" si="19"/>
        <v>4566.88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46</v>
      </c>
      <c r="B1216" s="28">
        <v>99.24</v>
      </c>
      <c r="C1216" s="70">
        <v>0.66131944444444446</v>
      </c>
      <c r="D1216" s="69" t="s">
        <v>1</v>
      </c>
      <c r="E1216" s="30">
        <f t="shared" si="19"/>
        <v>4565.04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60</v>
      </c>
      <c r="B1217" s="28">
        <v>99.24</v>
      </c>
      <c r="C1217" s="70">
        <v>0.66131944444444446</v>
      </c>
      <c r="D1217" s="69" t="s">
        <v>1</v>
      </c>
      <c r="E1217" s="30">
        <f t="shared" si="19"/>
        <v>5954.4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92</v>
      </c>
      <c r="B1218" s="28">
        <v>99.18</v>
      </c>
      <c r="C1218" s="70">
        <v>0.66152777777777771</v>
      </c>
      <c r="D1218" s="69" t="s">
        <v>1</v>
      </c>
      <c r="E1218" s="30">
        <f t="shared" si="19"/>
        <v>9124.5600000000013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46</v>
      </c>
      <c r="B1219" s="28">
        <v>99.18</v>
      </c>
      <c r="C1219" s="70">
        <v>0.6615740740740742</v>
      </c>
      <c r="D1219" s="69" t="s">
        <v>1</v>
      </c>
      <c r="E1219" s="30">
        <f t="shared" ref="E1219:E1282" si="20">A1219*B1219</f>
        <v>4562.2800000000007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46</v>
      </c>
      <c r="B1220" s="28">
        <v>99.16</v>
      </c>
      <c r="C1220" s="70">
        <v>0.66159722222222228</v>
      </c>
      <c r="D1220" s="69" t="s">
        <v>20</v>
      </c>
      <c r="E1220" s="30">
        <f t="shared" si="20"/>
        <v>4561.3599999999997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46</v>
      </c>
      <c r="B1221" s="28">
        <v>99.16</v>
      </c>
      <c r="C1221" s="70">
        <v>0.66159722222222228</v>
      </c>
      <c r="D1221" s="69" t="s">
        <v>1</v>
      </c>
      <c r="E1221" s="30">
        <f t="shared" si="20"/>
        <v>4561.3599999999997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46</v>
      </c>
      <c r="B1222" s="28">
        <v>99.2</v>
      </c>
      <c r="C1222" s="70">
        <v>0.66171296296296289</v>
      </c>
      <c r="D1222" s="69" t="s">
        <v>20</v>
      </c>
      <c r="E1222" s="30">
        <f t="shared" si="20"/>
        <v>4563.2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50</v>
      </c>
      <c r="B1223" s="28">
        <v>99.06</v>
      </c>
      <c r="C1223" s="70">
        <v>0.66234953703703703</v>
      </c>
      <c r="D1223" s="69" t="s">
        <v>1</v>
      </c>
      <c r="E1223" s="30">
        <f t="shared" si="20"/>
        <v>4953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65</v>
      </c>
      <c r="B1224" s="28">
        <v>99.18</v>
      </c>
      <c r="C1224" s="70">
        <v>0.66253472222222232</v>
      </c>
      <c r="D1224" s="69" t="s">
        <v>20</v>
      </c>
      <c r="E1224" s="30">
        <f t="shared" si="20"/>
        <v>6446.7000000000007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61</v>
      </c>
      <c r="B1225" s="28">
        <v>99.18</v>
      </c>
      <c r="C1225" s="70">
        <v>0.66253472222222232</v>
      </c>
      <c r="D1225" s="69" t="s">
        <v>1</v>
      </c>
      <c r="E1225" s="30">
        <f t="shared" si="20"/>
        <v>6049.9800000000005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59</v>
      </c>
      <c r="B1226" s="28">
        <v>99.16</v>
      </c>
      <c r="C1226" s="70">
        <v>0.66255787037037039</v>
      </c>
      <c r="D1226" s="69" t="s">
        <v>20</v>
      </c>
      <c r="E1226" s="30">
        <f t="shared" si="20"/>
        <v>5850.44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54</v>
      </c>
      <c r="B1227" s="28">
        <v>99.16</v>
      </c>
      <c r="C1227" s="70">
        <v>0.66350694444444436</v>
      </c>
      <c r="D1227" s="69" t="s">
        <v>1</v>
      </c>
      <c r="E1227" s="30">
        <f t="shared" si="20"/>
        <v>5354.6399999999994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56</v>
      </c>
      <c r="B1228" s="28">
        <v>99.16</v>
      </c>
      <c r="C1228" s="70">
        <v>0.66350694444444436</v>
      </c>
      <c r="D1228" s="69" t="s">
        <v>20</v>
      </c>
      <c r="E1228" s="30">
        <f t="shared" si="20"/>
        <v>5552.96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47</v>
      </c>
      <c r="B1229" s="28">
        <v>99.12</v>
      </c>
      <c r="C1229" s="70">
        <v>0.66394675925925917</v>
      </c>
      <c r="D1229" s="69" t="s">
        <v>20</v>
      </c>
      <c r="E1229" s="30">
        <f t="shared" si="20"/>
        <v>4658.6400000000003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55</v>
      </c>
      <c r="B1230" s="28">
        <v>99.14</v>
      </c>
      <c r="C1230" s="70">
        <v>0.66403935185185181</v>
      </c>
      <c r="D1230" s="69" t="s">
        <v>20</v>
      </c>
      <c r="E1230" s="30">
        <f t="shared" si="20"/>
        <v>5452.7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49</v>
      </c>
      <c r="B1231" s="28">
        <v>99.1</v>
      </c>
      <c r="C1231" s="70">
        <v>0.66407407407407415</v>
      </c>
      <c r="D1231" s="69" t="s">
        <v>20</v>
      </c>
      <c r="E1231" s="30">
        <f t="shared" si="20"/>
        <v>4855.8999999999996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46</v>
      </c>
      <c r="B1232" s="28">
        <v>99.1</v>
      </c>
      <c r="C1232" s="70">
        <v>0.66407407407407415</v>
      </c>
      <c r="D1232" s="69" t="s">
        <v>20</v>
      </c>
      <c r="E1232" s="30">
        <f t="shared" si="20"/>
        <v>4558.5999999999995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46</v>
      </c>
      <c r="B1233" s="28">
        <v>99.06</v>
      </c>
      <c r="C1233" s="70">
        <v>0.66415509259259264</v>
      </c>
      <c r="D1233" s="69" t="s">
        <v>20</v>
      </c>
      <c r="E1233" s="30">
        <f t="shared" si="20"/>
        <v>4556.76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47</v>
      </c>
      <c r="B1234" s="28">
        <v>99</v>
      </c>
      <c r="C1234" s="70">
        <v>0.66438657407407398</v>
      </c>
      <c r="D1234" s="69" t="s">
        <v>1</v>
      </c>
      <c r="E1234" s="30">
        <f t="shared" si="20"/>
        <v>4653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47</v>
      </c>
      <c r="B1235" s="28">
        <v>99.1</v>
      </c>
      <c r="C1235" s="70">
        <v>0.66469907407407403</v>
      </c>
      <c r="D1235" s="69" t="s">
        <v>20</v>
      </c>
      <c r="E1235" s="30">
        <f t="shared" si="20"/>
        <v>4657.7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49</v>
      </c>
      <c r="B1236" s="28">
        <v>99.08</v>
      </c>
      <c r="C1236" s="70">
        <v>0.66501157407407419</v>
      </c>
      <c r="D1236" s="69" t="s">
        <v>20</v>
      </c>
      <c r="E1236" s="30">
        <f t="shared" si="20"/>
        <v>4854.92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47</v>
      </c>
      <c r="B1237" s="28">
        <v>99.08</v>
      </c>
      <c r="C1237" s="70">
        <v>0.66501157407407419</v>
      </c>
      <c r="D1237" s="69" t="s">
        <v>20</v>
      </c>
      <c r="E1237" s="30">
        <f t="shared" si="20"/>
        <v>4656.76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54</v>
      </c>
      <c r="B1238" s="28">
        <v>99.04</v>
      </c>
      <c r="C1238" s="70">
        <v>0.66524305555555552</v>
      </c>
      <c r="D1238" s="69" t="s">
        <v>20</v>
      </c>
      <c r="E1238" s="30">
        <f t="shared" si="20"/>
        <v>5348.1600000000008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46</v>
      </c>
      <c r="B1239" s="28">
        <v>98.98</v>
      </c>
      <c r="C1239" s="70">
        <v>0.66540509259259251</v>
      </c>
      <c r="D1239" s="69" t="s">
        <v>20</v>
      </c>
      <c r="E1239" s="30">
        <f t="shared" si="20"/>
        <v>4553.08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48</v>
      </c>
      <c r="B1240" s="28">
        <v>98.98</v>
      </c>
      <c r="C1240" s="70">
        <v>0.66540509259259251</v>
      </c>
      <c r="D1240" s="69" t="s">
        <v>20</v>
      </c>
      <c r="E1240" s="30">
        <f t="shared" si="20"/>
        <v>4751.04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46</v>
      </c>
      <c r="B1241" s="28">
        <v>99.02</v>
      </c>
      <c r="C1241" s="70">
        <v>0.66553240740740749</v>
      </c>
      <c r="D1241" s="69" t="s">
        <v>20</v>
      </c>
      <c r="E1241" s="30">
        <f t="shared" si="20"/>
        <v>4554.92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57</v>
      </c>
      <c r="B1242" s="28">
        <v>99.12</v>
      </c>
      <c r="C1242" s="70">
        <v>0.66574074074074074</v>
      </c>
      <c r="D1242" s="69" t="s">
        <v>20</v>
      </c>
      <c r="E1242" s="30">
        <f t="shared" si="20"/>
        <v>5649.84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56</v>
      </c>
      <c r="B1243" s="28">
        <v>99.2</v>
      </c>
      <c r="C1243" s="70">
        <v>0.66591435185185188</v>
      </c>
      <c r="D1243" s="69" t="s">
        <v>19</v>
      </c>
      <c r="E1243" s="30">
        <f t="shared" si="20"/>
        <v>5555.2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3</v>
      </c>
      <c r="B1244" s="28">
        <v>99.2</v>
      </c>
      <c r="C1244" s="70">
        <v>0.66591435185185188</v>
      </c>
      <c r="D1244" s="69" t="s">
        <v>20</v>
      </c>
      <c r="E1244" s="30">
        <f t="shared" si="20"/>
        <v>297.60000000000002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65</v>
      </c>
      <c r="B1245" s="28">
        <v>99.2</v>
      </c>
      <c r="C1245" s="70">
        <v>0.66591435185185188</v>
      </c>
      <c r="D1245" s="69" t="s">
        <v>20</v>
      </c>
      <c r="E1245" s="30">
        <f t="shared" si="20"/>
        <v>6448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82</v>
      </c>
      <c r="B1246" s="28">
        <v>99.32</v>
      </c>
      <c r="C1246" s="70">
        <v>0.66605324074074079</v>
      </c>
      <c r="D1246" s="69" t="s">
        <v>20</v>
      </c>
      <c r="E1246" s="30">
        <f t="shared" si="20"/>
        <v>8144.24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60</v>
      </c>
      <c r="B1247" s="28">
        <v>99.32</v>
      </c>
      <c r="C1247" s="70">
        <v>0.66605324074074079</v>
      </c>
      <c r="D1247" s="69" t="s">
        <v>20</v>
      </c>
      <c r="E1247" s="30">
        <f t="shared" si="20"/>
        <v>5959.2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51</v>
      </c>
      <c r="B1248" s="28">
        <v>99.28</v>
      </c>
      <c r="C1248" s="70">
        <v>0.66612268518518514</v>
      </c>
      <c r="D1248" s="69" t="s">
        <v>20</v>
      </c>
      <c r="E1248" s="30">
        <f t="shared" si="20"/>
        <v>5063.28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46</v>
      </c>
      <c r="B1249" s="28">
        <v>99.22</v>
      </c>
      <c r="C1249" s="70">
        <v>0.66618055555555555</v>
      </c>
      <c r="D1249" s="69" t="s">
        <v>20</v>
      </c>
      <c r="E1249" s="30">
        <f t="shared" si="20"/>
        <v>4564.12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49</v>
      </c>
      <c r="B1250" s="28">
        <v>99.28</v>
      </c>
      <c r="C1250" s="70">
        <v>0.66625000000000012</v>
      </c>
      <c r="D1250" s="69" t="s">
        <v>1</v>
      </c>
      <c r="E1250" s="30">
        <f t="shared" si="20"/>
        <v>4864.72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68</v>
      </c>
      <c r="B1251" s="28">
        <v>99.4</v>
      </c>
      <c r="C1251" s="70">
        <v>0.66631944444444446</v>
      </c>
      <c r="D1251" s="69" t="s">
        <v>1</v>
      </c>
      <c r="E1251" s="30">
        <f t="shared" si="20"/>
        <v>6759.2000000000007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54</v>
      </c>
      <c r="B1252" s="28">
        <v>99.36</v>
      </c>
      <c r="C1252" s="70">
        <v>0.66633101851851861</v>
      </c>
      <c r="D1252" s="69" t="s">
        <v>20</v>
      </c>
      <c r="E1252" s="30">
        <f t="shared" si="20"/>
        <v>5365.44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46</v>
      </c>
      <c r="B1253" s="28">
        <v>99.36</v>
      </c>
      <c r="C1253" s="70">
        <v>0.66636574074074073</v>
      </c>
      <c r="D1253" s="69" t="s">
        <v>20</v>
      </c>
      <c r="E1253" s="30">
        <f t="shared" si="20"/>
        <v>4570.5600000000004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49</v>
      </c>
      <c r="B1254" s="28">
        <v>99.38</v>
      </c>
      <c r="C1254" s="70">
        <v>0.6664930555555556</v>
      </c>
      <c r="D1254" s="69" t="s">
        <v>1</v>
      </c>
      <c r="E1254" s="30">
        <f t="shared" si="20"/>
        <v>4869.62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46</v>
      </c>
      <c r="B1255" s="28">
        <v>99.38</v>
      </c>
      <c r="C1255" s="70">
        <v>0.6664930555555556</v>
      </c>
      <c r="D1255" s="69" t="s">
        <v>20</v>
      </c>
      <c r="E1255" s="30">
        <f t="shared" si="20"/>
        <v>4571.4799999999996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52</v>
      </c>
      <c r="B1256" s="28">
        <v>99.32</v>
      </c>
      <c r="C1256" s="70">
        <v>0.66653935185185187</v>
      </c>
      <c r="D1256" s="69" t="s">
        <v>20</v>
      </c>
      <c r="E1256" s="30">
        <f t="shared" si="20"/>
        <v>5164.6399999999994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46</v>
      </c>
      <c r="B1257" s="28">
        <v>99.3</v>
      </c>
      <c r="C1257" s="70">
        <v>0.66658564814814814</v>
      </c>
      <c r="D1257" s="69" t="s">
        <v>1</v>
      </c>
      <c r="E1257" s="30">
        <f t="shared" si="20"/>
        <v>4567.8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46</v>
      </c>
      <c r="B1258" s="28">
        <v>99.3</v>
      </c>
      <c r="C1258" s="70">
        <v>0.66664351851851844</v>
      </c>
      <c r="D1258" s="69" t="s">
        <v>1</v>
      </c>
      <c r="E1258" s="30">
        <f t="shared" si="20"/>
        <v>4567.8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59</v>
      </c>
      <c r="B1259" s="28">
        <v>99.38</v>
      </c>
      <c r="C1259" s="70">
        <v>0.66716435185185174</v>
      </c>
      <c r="D1259" s="69" t="s">
        <v>20</v>
      </c>
      <c r="E1259" s="30">
        <f t="shared" si="20"/>
        <v>5863.42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54</v>
      </c>
      <c r="B1260" s="28">
        <v>99.38</v>
      </c>
      <c r="C1260" s="70">
        <v>0.66716435185185174</v>
      </c>
      <c r="D1260" s="69" t="s">
        <v>20</v>
      </c>
      <c r="E1260" s="30">
        <f t="shared" si="20"/>
        <v>5366.5199999999995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47</v>
      </c>
      <c r="B1261" s="28">
        <v>99.34</v>
      </c>
      <c r="C1261" s="70">
        <v>0.66736111111111107</v>
      </c>
      <c r="D1261" s="69" t="s">
        <v>20</v>
      </c>
      <c r="E1261" s="30">
        <f t="shared" si="20"/>
        <v>4668.9800000000005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52</v>
      </c>
      <c r="B1262" s="28">
        <v>99.38</v>
      </c>
      <c r="C1262" s="70">
        <v>0.6676157407407407</v>
      </c>
      <c r="D1262" s="69" t="s">
        <v>1</v>
      </c>
      <c r="E1262" s="30">
        <f t="shared" si="20"/>
        <v>5167.76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89</v>
      </c>
      <c r="B1263" s="28">
        <v>99.5</v>
      </c>
      <c r="C1263" s="70">
        <v>0.66787037037037045</v>
      </c>
      <c r="D1263" s="69" t="s">
        <v>20</v>
      </c>
      <c r="E1263" s="30">
        <f t="shared" si="20"/>
        <v>8855.5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50</v>
      </c>
      <c r="B1264" s="28">
        <v>99.46</v>
      </c>
      <c r="C1264" s="70">
        <v>0.66795138888888894</v>
      </c>
      <c r="D1264" s="69" t="s">
        <v>20</v>
      </c>
      <c r="E1264" s="30">
        <f t="shared" si="20"/>
        <v>4973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46</v>
      </c>
      <c r="B1265" s="28">
        <v>99.42</v>
      </c>
      <c r="C1265" s="70">
        <v>0.66819444444444454</v>
      </c>
      <c r="D1265" s="69" t="s">
        <v>20</v>
      </c>
      <c r="E1265" s="30">
        <f t="shared" si="20"/>
        <v>4573.32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47</v>
      </c>
      <c r="B1266" s="28">
        <v>99.38</v>
      </c>
      <c r="C1266" s="70">
        <v>0.66819444444444454</v>
      </c>
      <c r="D1266" s="69" t="s">
        <v>1</v>
      </c>
      <c r="E1266" s="30">
        <f t="shared" si="20"/>
        <v>4670.8599999999997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52</v>
      </c>
      <c r="B1267" s="28">
        <v>99.36</v>
      </c>
      <c r="C1267" s="70">
        <v>0.66840277777777768</v>
      </c>
      <c r="D1267" s="69" t="s">
        <v>20</v>
      </c>
      <c r="E1267" s="30">
        <f t="shared" si="20"/>
        <v>5166.72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14</v>
      </c>
      <c r="B1268" s="28">
        <v>99.6</v>
      </c>
      <c r="C1268" s="70">
        <v>0.66866898148148157</v>
      </c>
      <c r="D1268" s="69" t="s">
        <v>20</v>
      </c>
      <c r="E1268" s="30">
        <f t="shared" si="20"/>
        <v>1394.3999999999999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38</v>
      </c>
      <c r="B1269" s="28">
        <v>99.6</v>
      </c>
      <c r="C1269" s="70">
        <v>0.66866898148148157</v>
      </c>
      <c r="D1269" s="69" t="s">
        <v>20</v>
      </c>
      <c r="E1269" s="30">
        <f t="shared" si="20"/>
        <v>3784.7999999999997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103</v>
      </c>
      <c r="B1270" s="28">
        <v>99.6</v>
      </c>
      <c r="C1270" s="70">
        <v>0.66870370370370369</v>
      </c>
      <c r="D1270" s="69" t="s">
        <v>20</v>
      </c>
      <c r="E1270" s="30">
        <f t="shared" si="20"/>
        <v>10258.799999999999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46</v>
      </c>
      <c r="B1271" s="28">
        <v>99.58</v>
      </c>
      <c r="C1271" s="70">
        <v>0.66871527777777773</v>
      </c>
      <c r="D1271" s="69" t="s">
        <v>20</v>
      </c>
      <c r="E1271" s="30">
        <f t="shared" si="20"/>
        <v>4580.68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3</v>
      </c>
      <c r="B1272" s="28">
        <v>99.58</v>
      </c>
      <c r="C1272" s="70">
        <v>0.66871527777777773</v>
      </c>
      <c r="D1272" s="69" t="s">
        <v>20</v>
      </c>
      <c r="E1272" s="30">
        <f t="shared" si="20"/>
        <v>298.74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48</v>
      </c>
      <c r="B1273" s="28">
        <v>99.56</v>
      </c>
      <c r="C1273" s="70">
        <v>0.66871527777777773</v>
      </c>
      <c r="D1273" s="69" t="s">
        <v>20</v>
      </c>
      <c r="E1273" s="30">
        <f t="shared" si="20"/>
        <v>4778.88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67</v>
      </c>
      <c r="B1274" s="28">
        <v>99.54</v>
      </c>
      <c r="C1274" s="70">
        <v>0.66872685185185199</v>
      </c>
      <c r="D1274" s="69" t="s">
        <v>20</v>
      </c>
      <c r="E1274" s="30">
        <f t="shared" si="20"/>
        <v>6669.18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52</v>
      </c>
      <c r="B1275" s="28">
        <v>99.62</v>
      </c>
      <c r="C1275" s="70">
        <v>0.66886574074074068</v>
      </c>
      <c r="D1275" s="69" t="s">
        <v>1</v>
      </c>
      <c r="E1275" s="30">
        <f t="shared" si="20"/>
        <v>5180.24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47</v>
      </c>
      <c r="B1276" s="28">
        <v>99.6</v>
      </c>
      <c r="C1276" s="70">
        <v>0.66887731481481483</v>
      </c>
      <c r="D1276" s="69" t="s">
        <v>1</v>
      </c>
      <c r="E1276" s="30">
        <f t="shared" si="20"/>
        <v>4681.2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46</v>
      </c>
      <c r="B1277" s="28">
        <v>99.56</v>
      </c>
      <c r="C1277" s="70">
        <v>0.66891203703703705</v>
      </c>
      <c r="D1277" s="69" t="s">
        <v>20</v>
      </c>
      <c r="E1277" s="30">
        <f t="shared" si="20"/>
        <v>4579.76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50</v>
      </c>
      <c r="B1278" s="28">
        <v>99.56</v>
      </c>
      <c r="C1278" s="70">
        <v>0.66891203703703705</v>
      </c>
      <c r="D1278" s="69" t="s">
        <v>20</v>
      </c>
      <c r="E1278" s="30">
        <f t="shared" si="20"/>
        <v>4978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47</v>
      </c>
      <c r="B1279" s="28">
        <v>99.56</v>
      </c>
      <c r="C1279" s="70">
        <v>0.66893518518518513</v>
      </c>
      <c r="D1279" s="69" t="s">
        <v>1</v>
      </c>
      <c r="E1279" s="30">
        <f t="shared" si="20"/>
        <v>4679.32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54</v>
      </c>
      <c r="B1280" s="28">
        <v>99.54</v>
      </c>
      <c r="C1280" s="70">
        <v>0.66905092592592597</v>
      </c>
      <c r="D1280" s="69" t="s">
        <v>20</v>
      </c>
      <c r="E1280" s="30">
        <f t="shared" si="20"/>
        <v>5375.1600000000008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47</v>
      </c>
      <c r="B1281" s="28">
        <v>99.54</v>
      </c>
      <c r="C1281" s="70">
        <v>0.66905092592592597</v>
      </c>
      <c r="D1281" s="69" t="s">
        <v>20</v>
      </c>
      <c r="E1281" s="30">
        <f t="shared" si="20"/>
        <v>4678.38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46</v>
      </c>
      <c r="B1282" s="28">
        <v>99.52</v>
      </c>
      <c r="C1282" s="70">
        <v>0.6692824074074073</v>
      </c>
      <c r="D1282" s="69" t="s">
        <v>20</v>
      </c>
      <c r="E1282" s="30">
        <f t="shared" si="20"/>
        <v>4577.92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54</v>
      </c>
      <c r="B1283" s="28">
        <v>99.52</v>
      </c>
      <c r="C1283" s="70">
        <v>0.6692824074074073</v>
      </c>
      <c r="D1283" s="69" t="s">
        <v>4</v>
      </c>
      <c r="E1283" s="30">
        <f t="shared" ref="E1283:E1346" si="21">A1283*B1283</f>
        <v>5374.08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52</v>
      </c>
      <c r="B1284" s="28">
        <v>99.44</v>
      </c>
      <c r="C1284" s="70">
        <v>0.6694675925925927</v>
      </c>
      <c r="D1284" s="69" t="s">
        <v>1</v>
      </c>
      <c r="E1284" s="30">
        <f t="shared" si="21"/>
        <v>5170.88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50</v>
      </c>
      <c r="B1285" s="28">
        <v>99.44</v>
      </c>
      <c r="C1285" s="70">
        <v>0.6694675925925927</v>
      </c>
      <c r="D1285" s="69" t="s">
        <v>20</v>
      </c>
      <c r="E1285" s="30">
        <f t="shared" si="21"/>
        <v>4972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46</v>
      </c>
      <c r="B1286" s="28">
        <v>99.38</v>
      </c>
      <c r="C1286" s="70">
        <v>0.6697453703703703</v>
      </c>
      <c r="D1286" s="69" t="s">
        <v>20</v>
      </c>
      <c r="E1286" s="30">
        <f t="shared" si="21"/>
        <v>4571.4799999999996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50</v>
      </c>
      <c r="B1287" s="28">
        <v>99.34</v>
      </c>
      <c r="C1287" s="70">
        <v>0.6702893518518519</v>
      </c>
      <c r="D1287" s="69" t="s">
        <v>20</v>
      </c>
      <c r="E1287" s="30">
        <f t="shared" si="21"/>
        <v>4967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53</v>
      </c>
      <c r="B1288" s="28">
        <v>99.38</v>
      </c>
      <c r="C1288" s="70">
        <v>0.67049768518518515</v>
      </c>
      <c r="D1288" s="69" t="s">
        <v>20</v>
      </c>
      <c r="E1288" s="30">
        <f t="shared" si="21"/>
        <v>5267.1399999999994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47</v>
      </c>
      <c r="B1289" s="28">
        <v>99.42</v>
      </c>
      <c r="C1289" s="70">
        <v>0.67100694444444453</v>
      </c>
      <c r="D1289" s="69" t="s">
        <v>20</v>
      </c>
      <c r="E1289" s="30">
        <f t="shared" si="21"/>
        <v>4672.74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50</v>
      </c>
      <c r="B1290" s="28">
        <v>99.4</v>
      </c>
      <c r="C1290" s="70">
        <v>0.67103009259259261</v>
      </c>
      <c r="D1290" s="69" t="s">
        <v>20</v>
      </c>
      <c r="E1290" s="30">
        <f t="shared" si="21"/>
        <v>4970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48</v>
      </c>
      <c r="B1291" s="28">
        <v>99.34</v>
      </c>
      <c r="C1291" s="70">
        <v>0.67164351851851845</v>
      </c>
      <c r="D1291" s="69" t="s">
        <v>20</v>
      </c>
      <c r="E1291" s="30">
        <f t="shared" si="21"/>
        <v>4768.32</v>
      </c>
      <c r="F1291" s="26"/>
      <c r="G1291" s="26"/>
      <c r="H1291" s="26"/>
      <c r="I1291" s="26"/>
      <c r="J1291" s="26"/>
      <c r="K1291" s="26"/>
    </row>
    <row r="1292" spans="1:11" x14ac:dyDescent="0.25">
      <c r="A1292" s="69">
        <v>46</v>
      </c>
      <c r="B1292" s="28">
        <v>99.34</v>
      </c>
      <c r="C1292" s="70">
        <v>0.67164351851851845</v>
      </c>
      <c r="D1292" s="69" t="s">
        <v>20</v>
      </c>
      <c r="E1292" s="30">
        <f t="shared" si="21"/>
        <v>4569.6400000000003</v>
      </c>
      <c r="F1292" s="26"/>
      <c r="G1292" s="26"/>
      <c r="H1292" s="26"/>
      <c r="I1292" s="26"/>
      <c r="J1292" s="26"/>
      <c r="K1292" s="26"/>
    </row>
    <row r="1293" spans="1:11" x14ac:dyDescent="0.25">
      <c r="A1293" s="69">
        <v>30</v>
      </c>
      <c r="B1293" s="28">
        <v>99.34</v>
      </c>
      <c r="C1293" s="70">
        <v>0.67199074074074083</v>
      </c>
      <c r="D1293" s="69" t="s">
        <v>1</v>
      </c>
      <c r="E1293" s="30">
        <f t="shared" si="21"/>
        <v>2980.2000000000003</v>
      </c>
      <c r="F1293" s="26"/>
      <c r="G1293" s="26"/>
      <c r="H1293" s="26"/>
      <c r="I1293" s="26"/>
      <c r="J1293" s="26"/>
      <c r="K1293" s="26"/>
    </row>
    <row r="1294" spans="1:11" x14ac:dyDescent="0.25">
      <c r="A1294" s="69">
        <v>50</v>
      </c>
      <c r="B1294" s="28">
        <v>99.34</v>
      </c>
      <c r="C1294" s="70">
        <v>0.67199074074074083</v>
      </c>
      <c r="D1294" s="69" t="s">
        <v>1</v>
      </c>
      <c r="E1294" s="30">
        <f t="shared" si="21"/>
        <v>4967</v>
      </c>
      <c r="F1294" s="26"/>
      <c r="G1294" s="26"/>
      <c r="H1294" s="26"/>
      <c r="I1294" s="26"/>
      <c r="J1294" s="26"/>
      <c r="K1294" s="26"/>
    </row>
    <row r="1295" spans="1:11" x14ac:dyDescent="0.25">
      <c r="A1295" s="69">
        <v>50</v>
      </c>
      <c r="B1295" s="28">
        <v>99.34</v>
      </c>
      <c r="C1295" s="70">
        <v>0.67199074074074083</v>
      </c>
      <c r="D1295" s="69" t="s">
        <v>1</v>
      </c>
      <c r="E1295" s="30">
        <f t="shared" si="21"/>
        <v>4967</v>
      </c>
      <c r="F1295" s="26"/>
      <c r="G1295" s="26"/>
      <c r="H1295" s="26"/>
      <c r="I1295" s="26"/>
      <c r="J1295" s="26"/>
      <c r="K1295" s="26"/>
    </row>
    <row r="1296" spans="1:11" x14ac:dyDescent="0.25">
      <c r="A1296" s="69">
        <v>50</v>
      </c>
      <c r="B1296" s="28">
        <v>99.34</v>
      </c>
      <c r="C1296" s="70">
        <v>0.67199074074074083</v>
      </c>
      <c r="D1296" s="69" t="s">
        <v>1</v>
      </c>
      <c r="E1296" s="30">
        <f t="shared" si="21"/>
        <v>4967</v>
      </c>
      <c r="F1296" s="26"/>
      <c r="G1296" s="26"/>
      <c r="H1296" s="26"/>
      <c r="I1296" s="26"/>
      <c r="J1296" s="26"/>
      <c r="K1296" s="26"/>
    </row>
    <row r="1297" spans="1:11" x14ac:dyDescent="0.25">
      <c r="A1297" s="69">
        <v>62</v>
      </c>
      <c r="B1297" s="28">
        <v>99.34</v>
      </c>
      <c r="C1297" s="70">
        <v>0.67199074074074083</v>
      </c>
      <c r="D1297" s="69" t="s">
        <v>1</v>
      </c>
      <c r="E1297" s="30">
        <f t="shared" si="21"/>
        <v>6159.08</v>
      </c>
      <c r="F1297" s="26"/>
      <c r="G1297" s="26"/>
      <c r="H1297" s="26"/>
      <c r="I1297" s="26"/>
      <c r="J1297" s="26"/>
      <c r="K1297" s="26"/>
    </row>
    <row r="1298" spans="1:11" x14ac:dyDescent="0.25">
      <c r="A1298" s="69">
        <v>70</v>
      </c>
      <c r="B1298" s="28">
        <v>99.34</v>
      </c>
      <c r="C1298" s="70">
        <v>0.67199074074074083</v>
      </c>
      <c r="D1298" s="69" t="s">
        <v>1</v>
      </c>
      <c r="E1298" s="30">
        <f t="shared" si="21"/>
        <v>6953.8</v>
      </c>
      <c r="F1298" s="26"/>
      <c r="G1298" s="26"/>
      <c r="H1298" s="26"/>
      <c r="I1298" s="26"/>
      <c r="J1298" s="26"/>
      <c r="K1298" s="26"/>
    </row>
    <row r="1299" spans="1:11" x14ac:dyDescent="0.25">
      <c r="A1299" s="69">
        <v>50</v>
      </c>
      <c r="B1299" s="28">
        <v>99.34</v>
      </c>
      <c r="C1299" s="70">
        <v>0.67199074074074083</v>
      </c>
      <c r="D1299" s="69" t="s">
        <v>1</v>
      </c>
      <c r="E1299" s="30">
        <f t="shared" si="21"/>
        <v>4967</v>
      </c>
      <c r="F1299" s="26"/>
      <c r="G1299" s="26"/>
      <c r="H1299" s="26"/>
      <c r="I1299" s="26"/>
      <c r="J1299" s="26"/>
      <c r="K1299" s="26"/>
    </row>
    <row r="1300" spans="1:11" x14ac:dyDescent="0.25">
      <c r="A1300" s="69">
        <v>200</v>
      </c>
      <c r="B1300" s="28">
        <v>99.34</v>
      </c>
      <c r="C1300" s="70">
        <v>0.67199074074074083</v>
      </c>
      <c r="D1300" s="69" t="s">
        <v>1</v>
      </c>
      <c r="E1300" s="30">
        <f t="shared" si="21"/>
        <v>19868</v>
      </c>
      <c r="F1300" s="26"/>
      <c r="G1300" s="26"/>
      <c r="H1300" s="26"/>
      <c r="I1300" s="26"/>
      <c r="J1300" s="26"/>
      <c r="K1300" s="26"/>
    </row>
    <row r="1301" spans="1:11" x14ac:dyDescent="0.25">
      <c r="A1301" s="69">
        <v>50</v>
      </c>
      <c r="B1301" s="28">
        <v>99.34</v>
      </c>
      <c r="C1301" s="70">
        <v>0.67199074074074083</v>
      </c>
      <c r="D1301" s="69" t="s">
        <v>1</v>
      </c>
      <c r="E1301" s="30">
        <f t="shared" si="21"/>
        <v>4967</v>
      </c>
      <c r="F1301" s="26"/>
      <c r="G1301" s="26"/>
      <c r="H1301" s="26"/>
      <c r="I1301" s="26"/>
      <c r="J1301" s="26"/>
      <c r="K1301" s="26"/>
    </row>
    <row r="1302" spans="1:11" x14ac:dyDescent="0.25">
      <c r="A1302" s="69">
        <v>50</v>
      </c>
      <c r="B1302" s="28">
        <v>99.34</v>
      </c>
      <c r="C1302" s="70">
        <v>0.67199074074074083</v>
      </c>
      <c r="D1302" s="69" t="s">
        <v>1</v>
      </c>
      <c r="E1302" s="30">
        <f t="shared" si="21"/>
        <v>4967</v>
      </c>
      <c r="F1302" s="26"/>
      <c r="G1302" s="26"/>
      <c r="H1302" s="26"/>
      <c r="I1302" s="26"/>
      <c r="J1302" s="26"/>
      <c r="K1302" s="26"/>
    </row>
    <row r="1303" spans="1:11" x14ac:dyDescent="0.25">
      <c r="A1303" s="69">
        <v>50</v>
      </c>
      <c r="B1303" s="28">
        <v>99.34</v>
      </c>
      <c r="C1303" s="70">
        <v>0.67199074074074083</v>
      </c>
      <c r="D1303" s="69" t="s">
        <v>1</v>
      </c>
      <c r="E1303" s="30">
        <f t="shared" si="21"/>
        <v>4967</v>
      </c>
      <c r="F1303" s="26"/>
      <c r="G1303" s="26"/>
      <c r="H1303" s="26"/>
      <c r="I1303" s="26"/>
      <c r="J1303" s="26"/>
      <c r="K1303" s="26"/>
    </row>
    <row r="1304" spans="1:11" x14ac:dyDescent="0.25">
      <c r="A1304" s="69">
        <v>50</v>
      </c>
      <c r="B1304" s="28">
        <v>99.34</v>
      </c>
      <c r="C1304" s="70">
        <v>0.67199074074074083</v>
      </c>
      <c r="D1304" s="69" t="s">
        <v>1</v>
      </c>
      <c r="E1304" s="30">
        <f t="shared" si="21"/>
        <v>4967</v>
      </c>
      <c r="F1304" s="26"/>
      <c r="G1304" s="26"/>
      <c r="H1304" s="26"/>
      <c r="I1304" s="26"/>
      <c r="J1304" s="26"/>
      <c r="K1304" s="26"/>
    </row>
    <row r="1305" spans="1:11" x14ac:dyDescent="0.25">
      <c r="A1305" s="69">
        <v>200</v>
      </c>
      <c r="B1305" s="28">
        <v>99.34</v>
      </c>
      <c r="C1305" s="70">
        <v>0.67199074074074083</v>
      </c>
      <c r="D1305" s="69" t="s">
        <v>1</v>
      </c>
      <c r="E1305" s="30">
        <f t="shared" si="21"/>
        <v>19868</v>
      </c>
      <c r="F1305" s="26"/>
      <c r="G1305" s="26"/>
      <c r="H1305" s="26"/>
      <c r="I1305" s="26"/>
      <c r="J1305" s="26"/>
      <c r="K1305" s="26"/>
    </row>
    <row r="1306" spans="1:11" x14ac:dyDescent="0.25">
      <c r="A1306" s="69">
        <v>200</v>
      </c>
      <c r="B1306" s="28">
        <v>99.34</v>
      </c>
      <c r="C1306" s="70">
        <v>0.67199074074074083</v>
      </c>
      <c r="D1306" s="69" t="s">
        <v>1</v>
      </c>
      <c r="E1306" s="30">
        <f t="shared" si="21"/>
        <v>19868</v>
      </c>
      <c r="F1306" s="26"/>
      <c r="G1306" s="26"/>
      <c r="H1306" s="26"/>
      <c r="I1306" s="26"/>
      <c r="J1306" s="26"/>
      <c r="K1306" s="26"/>
    </row>
    <row r="1307" spans="1:11" x14ac:dyDescent="0.25">
      <c r="A1307" s="69">
        <v>200</v>
      </c>
      <c r="B1307" s="28">
        <v>99.34</v>
      </c>
      <c r="C1307" s="70">
        <v>0.67199074074074083</v>
      </c>
      <c r="D1307" s="69" t="s">
        <v>1</v>
      </c>
      <c r="E1307" s="30">
        <f t="shared" si="21"/>
        <v>19868</v>
      </c>
      <c r="F1307" s="26"/>
      <c r="G1307" s="26"/>
      <c r="H1307" s="26"/>
      <c r="I1307" s="26"/>
      <c r="J1307" s="26"/>
      <c r="K1307" s="26"/>
    </row>
    <row r="1308" spans="1:11" x14ac:dyDescent="0.25">
      <c r="A1308" s="69">
        <v>200</v>
      </c>
      <c r="B1308" s="28">
        <v>99.34</v>
      </c>
      <c r="C1308" s="70">
        <v>0.67199074074074083</v>
      </c>
      <c r="D1308" s="69" t="s">
        <v>1</v>
      </c>
      <c r="E1308" s="30">
        <f t="shared" si="21"/>
        <v>19868</v>
      </c>
      <c r="F1308" s="26"/>
      <c r="G1308" s="26"/>
      <c r="H1308" s="26"/>
      <c r="I1308" s="26"/>
      <c r="J1308" s="26"/>
      <c r="K1308" s="26"/>
    </row>
    <row r="1309" spans="1:11" x14ac:dyDescent="0.25">
      <c r="A1309" s="69">
        <v>200</v>
      </c>
      <c r="B1309" s="28">
        <v>99.34</v>
      </c>
      <c r="C1309" s="70">
        <v>0.67199074074074083</v>
      </c>
      <c r="D1309" s="69" t="s">
        <v>1</v>
      </c>
      <c r="E1309" s="30">
        <f t="shared" si="21"/>
        <v>19868</v>
      </c>
      <c r="F1309" s="26"/>
      <c r="G1309" s="26"/>
      <c r="H1309" s="26"/>
      <c r="I1309" s="26"/>
      <c r="J1309" s="26"/>
      <c r="K1309" s="26"/>
    </row>
    <row r="1310" spans="1:11" x14ac:dyDescent="0.25">
      <c r="A1310" s="69">
        <v>60</v>
      </c>
      <c r="B1310" s="28">
        <v>99.34</v>
      </c>
      <c r="C1310" s="70">
        <v>0.67199074074074083</v>
      </c>
      <c r="D1310" s="69" t="s">
        <v>1</v>
      </c>
      <c r="E1310" s="30">
        <f t="shared" si="21"/>
        <v>5960.4000000000005</v>
      </c>
      <c r="F1310" s="26"/>
      <c r="G1310" s="26"/>
      <c r="H1310" s="26"/>
      <c r="I1310" s="26"/>
      <c r="J1310" s="26"/>
      <c r="K1310" s="26"/>
    </row>
    <row r="1311" spans="1:11" x14ac:dyDescent="0.25">
      <c r="A1311" s="69">
        <v>54</v>
      </c>
      <c r="B1311" s="28">
        <v>99.34</v>
      </c>
      <c r="C1311" s="70">
        <v>0.67199074074074083</v>
      </c>
      <c r="D1311" s="69" t="s">
        <v>1</v>
      </c>
      <c r="E1311" s="30">
        <f t="shared" si="21"/>
        <v>5364.3600000000006</v>
      </c>
      <c r="F1311" s="26"/>
      <c r="G1311" s="26"/>
      <c r="H1311" s="26"/>
      <c r="I1311" s="26"/>
      <c r="J1311" s="26"/>
      <c r="K1311" s="26"/>
    </row>
    <row r="1312" spans="1:11" x14ac:dyDescent="0.25">
      <c r="A1312" s="69">
        <v>90</v>
      </c>
      <c r="B1312" s="28">
        <v>99.34</v>
      </c>
      <c r="C1312" s="70">
        <v>0.67199074074074083</v>
      </c>
      <c r="D1312" s="69" t="s">
        <v>1</v>
      </c>
      <c r="E1312" s="30">
        <f t="shared" si="21"/>
        <v>8940.6</v>
      </c>
      <c r="F1312" s="26"/>
      <c r="G1312" s="26"/>
      <c r="H1312" s="26"/>
      <c r="I1312" s="26"/>
      <c r="J1312" s="26"/>
      <c r="K1312" s="26"/>
    </row>
    <row r="1313" spans="1:11" x14ac:dyDescent="0.25">
      <c r="A1313" s="69">
        <v>100</v>
      </c>
      <c r="B1313" s="28">
        <v>99.34</v>
      </c>
      <c r="C1313" s="70">
        <v>0.67199074074074083</v>
      </c>
      <c r="D1313" s="69" t="s">
        <v>1</v>
      </c>
      <c r="E1313" s="30">
        <f t="shared" si="21"/>
        <v>9934</v>
      </c>
      <c r="F1313" s="26"/>
      <c r="G1313" s="26"/>
      <c r="H1313" s="26"/>
      <c r="I1313" s="26"/>
      <c r="J1313" s="26"/>
      <c r="K1313" s="26"/>
    </row>
    <row r="1314" spans="1:11" x14ac:dyDescent="0.25">
      <c r="A1314" s="69">
        <v>100</v>
      </c>
      <c r="B1314" s="28">
        <v>99.34</v>
      </c>
      <c r="C1314" s="70">
        <v>0.67199074074074083</v>
      </c>
      <c r="D1314" s="69" t="s">
        <v>1</v>
      </c>
      <c r="E1314" s="30">
        <f t="shared" si="21"/>
        <v>9934</v>
      </c>
      <c r="F1314" s="26"/>
      <c r="G1314" s="26"/>
      <c r="H1314" s="26"/>
      <c r="I1314" s="26"/>
      <c r="J1314" s="26"/>
      <c r="K1314" s="26"/>
    </row>
    <row r="1315" spans="1:11" x14ac:dyDescent="0.25">
      <c r="A1315" s="69">
        <v>15</v>
      </c>
      <c r="B1315" s="28">
        <v>99.34</v>
      </c>
      <c r="C1315" s="70">
        <v>0.67199074074074083</v>
      </c>
      <c r="D1315" s="69" t="s">
        <v>1</v>
      </c>
      <c r="E1315" s="30">
        <f t="shared" si="21"/>
        <v>1490.1000000000001</v>
      </c>
      <c r="F1315" s="26"/>
      <c r="G1315" s="26"/>
      <c r="H1315" s="26"/>
      <c r="I1315" s="26"/>
      <c r="J1315" s="26"/>
      <c r="K1315" s="26"/>
    </row>
    <row r="1316" spans="1:11" x14ac:dyDescent="0.25">
      <c r="A1316" s="69">
        <v>200</v>
      </c>
      <c r="B1316" s="28">
        <v>99.34</v>
      </c>
      <c r="C1316" s="70">
        <v>0.67199074074074083</v>
      </c>
      <c r="D1316" s="69" t="s">
        <v>1</v>
      </c>
      <c r="E1316" s="30">
        <f t="shared" si="21"/>
        <v>19868</v>
      </c>
      <c r="F1316" s="26"/>
      <c r="G1316" s="26"/>
      <c r="H1316" s="26"/>
      <c r="I1316" s="26"/>
      <c r="J1316" s="26"/>
      <c r="K1316" s="26"/>
    </row>
    <row r="1317" spans="1:11" x14ac:dyDescent="0.25">
      <c r="A1317" s="69">
        <v>18</v>
      </c>
      <c r="B1317" s="28">
        <v>99.34</v>
      </c>
      <c r="C1317" s="70">
        <v>0.67199074074074083</v>
      </c>
      <c r="D1317" s="69" t="s">
        <v>1</v>
      </c>
      <c r="E1317" s="30">
        <f t="shared" si="21"/>
        <v>1788.1200000000001</v>
      </c>
      <c r="F1317" s="26"/>
      <c r="G1317" s="26"/>
      <c r="H1317" s="26"/>
      <c r="I1317" s="26"/>
      <c r="J1317" s="26"/>
      <c r="K1317" s="26"/>
    </row>
    <row r="1318" spans="1:11" x14ac:dyDescent="0.25">
      <c r="A1318" s="69">
        <v>46</v>
      </c>
      <c r="B1318" s="28">
        <v>99.36</v>
      </c>
      <c r="C1318" s="70">
        <v>0.67223379629629632</v>
      </c>
      <c r="D1318" s="69" t="s">
        <v>20</v>
      </c>
      <c r="E1318" s="30">
        <f t="shared" si="21"/>
        <v>4570.5600000000004</v>
      </c>
      <c r="F1318" s="26"/>
      <c r="G1318" s="26"/>
      <c r="H1318" s="26"/>
      <c r="I1318" s="26"/>
      <c r="J1318" s="26"/>
      <c r="K1318" s="26"/>
    </row>
    <row r="1319" spans="1:11" x14ac:dyDescent="0.25">
      <c r="A1319" s="69">
        <v>50</v>
      </c>
      <c r="B1319" s="28">
        <v>99.36</v>
      </c>
      <c r="C1319" s="70">
        <v>0.67223379629629632</v>
      </c>
      <c r="D1319" s="69" t="s">
        <v>20</v>
      </c>
      <c r="E1319" s="30">
        <f t="shared" si="21"/>
        <v>4968</v>
      </c>
      <c r="F1319" s="26"/>
      <c r="G1319" s="26"/>
      <c r="H1319" s="26"/>
      <c r="I1319" s="26"/>
      <c r="J1319" s="26"/>
      <c r="K1319" s="26"/>
    </row>
    <row r="1320" spans="1:11" x14ac:dyDescent="0.25">
      <c r="A1320" s="69">
        <v>67</v>
      </c>
      <c r="B1320" s="28">
        <v>99.34</v>
      </c>
      <c r="C1320" s="70">
        <v>0.67223379629629632</v>
      </c>
      <c r="D1320" s="69" t="s">
        <v>1</v>
      </c>
      <c r="E1320" s="30">
        <f t="shared" si="21"/>
        <v>6655.7800000000007</v>
      </c>
      <c r="F1320" s="26"/>
      <c r="G1320" s="26"/>
      <c r="H1320" s="26"/>
      <c r="I1320" s="26"/>
      <c r="J1320" s="26"/>
      <c r="K1320" s="26"/>
    </row>
    <row r="1321" spans="1:11" x14ac:dyDescent="0.25">
      <c r="A1321" s="69">
        <v>17</v>
      </c>
      <c r="B1321" s="28">
        <v>99.4</v>
      </c>
      <c r="C1321" s="70">
        <v>0.67226851851851854</v>
      </c>
      <c r="D1321" s="69" t="s">
        <v>20</v>
      </c>
      <c r="E1321" s="30">
        <f t="shared" si="21"/>
        <v>1689.8000000000002</v>
      </c>
      <c r="F1321" s="26"/>
      <c r="G1321" s="26"/>
      <c r="H1321" s="26"/>
      <c r="I1321" s="26"/>
      <c r="J1321" s="26"/>
      <c r="K1321" s="26"/>
    </row>
    <row r="1322" spans="1:11" x14ac:dyDescent="0.25">
      <c r="A1322" s="69">
        <v>45</v>
      </c>
      <c r="B1322" s="28">
        <v>99.4</v>
      </c>
      <c r="C1322" s="70">
        <v>0.67226851851851854</v>
      </c>
      <c r="D1322" s="69" t="s">
        <v>19</v>
      </c>
      <c r="E1322" s="30">
        <f t="shared" si="21"/>
        <v>4473</v>
      </c>
      <c r="F1322" s="26"/>
      <c r="G1322" s="26"/>
      <c r="H1322" s="26"/>
      <c r="I1322" s="26"/>
      <c r="J1322" s="26"/>
      <c r="K1322" s="26"/>
    </row>
    <row r="1323" spans="1:11" x14ac:dyDescent="0.25">
      <c r="A1323" s="69">
        <v>24</v>
      </c>
      <c r="B1323" s="28">
        <v>99.4</v>
      </c>
      <c r="C1323" s="70">
        <v>0.67226851851851854</v>
      </c>
      <c r="D1323" s="69" t="s">
        <v>4</v>
      </c>
      <c r="E1323" s="30">
        <f t="shared" si="21"/>
        <v>2385.6000000000004</v>
      </c>
      <c r="F1323" s="26"/>
      <c r="G1323" s="26"/>
      <c r="H1323" s="26"/>
      <c r="I1323" s="26"/>
      <c r="J1323" s="26"/>
      <c r="K1323" s="26"/>
    </row>
    <row r="1324" spans="1:11" x14ac:dyDescent="0.25">
      <c r="A1324" s="69">
        <v>100</v>
      </c>
      <c r="B1324" s="28">
        <v>99.34</v>
      </c>
      <c r="C1324" s="70">
        <v>0.67234953703703704</v>
      </c>
      <c r="D1324" s="69" t="s">
        <v>1</v>
      </c>
      <c r="E1324" s="30">
        <f t="shared" si="21"/>
        <v>9934</v>
      </c>
      <c r="F1324" s="26"/>
      <c r="G1324" s="26"/>
      <c r="H1324" s="26"/>
      <c r="I1324" s="26"/>
      <c r="J1324" s="26"/>
      <c r="K1324" s="26"/>
    </row>
    <row r="1325" spans="1:11" x14ac:dyDescent="0.25">
      <c r="A1325" s="69">
        <v>70</v>
      </c>
      <c r="B1325" s="28">
        <v>99.34</v>
      </c>
      <c r="C1325" s="70">
        <v>0.67234953703703704</v>
      </c>
      <c r="D1325" s="69" t="s">
        <v>4</v>
      </c>
      <c r="E1325" s="30">
        <f t="shared" si="21"/>
        <v>6953.8</v>
      </c>
      <c r="F1325" s="26"/>
      <c r="G1325" s="26"/>
      <c r="H1325" s="26"/>
      <c r="I1325" s="26"/>
      <c r="J1325" s="26"/>
      <c r="K1325" s="26"/>
    </row>
    <row r="1326" spans="1:11" x14ac:dyDescent="0.25">
      <c r="A1326" s="69">
        <v>50</v>
      </c>
      <c r="B1326" s="28">
        <v>99.34</v>
      </c>
      <c r="C1326" s="70">
        <v>0.67234953703703704</v>
      </c>
      <c r="D1326" s="69" t="s">
        <v>1</v>
      </c>
      <c r="E1326" s="30">
        <f t="shared" si="21"/>
        <v>4967</v>
      </c>
      <c r="F1326" s="26"/>
      <c r="G1326" s="26"/>
      <c r="H1326" s="26"/>
      <c r="I1326" s="26"/>
      <c r="J1326" s="26"/>
      <c r="K1326" s="26"/>
    </row>
    <row r="1327" spans="1:11" x14ac:dyDescent="0.25">
      <c r="A1327" s="69">
        <v>50</v>
      </c>
      <c r="B1327" s="28">
        <v>99.34</v>
      </c>
      <c r="C1327" s="70">
        <v>0.67234953703703704</v>
      </c>
      <c r="D1327" s="69" t="s">
        <v>1</v>
      </c>
      <c r="E1327" s="30">
        <f t="shared" si="21"/>
        <v>4967</v>
      </c>
      <c r="F1327" s="26"/>
      <c r="G1327" s="26"/>
      <c r="H1327" s="26"/>
      <c r="I1327" s="26"/>
      <c r="J1327" s="26"/>
      <c r="K1327" s="26"/>
    </row>
    <row r="1328" spans="1:11" x14ac:dyDescent="0.25">
      <c r="A1328" s="69">
        <v>50</v>
      </c>
      <c r="B1328" s="28">
        <v>99.34</v>
      </c>
      <c r="C1328" s="70">
        <v>0.67234953703703704</v>
      </c>
      <c r="D1328" s="69" t="s">
        <v>1</v>
      </c>
      <c r="E1328" s="30">
        <f t="shared" si="21"/>
        <v>4967</v>
      </c>
      <c r="F1328" s="26"/>
      <c r="G1328" s="26"/>
      <c r="H1328" s="26"/>
      <c r="I1328" s="26"/>
      <c r="J1328" s="26"/>
      <c r="K1328" s="26"/>
    </row>
    <row r="1329" spans="1:11" x14ac:dyDescent="0.25">
      <c r="A1329" s="69">
        <v>50</v>
      </c>
      <c r="B1329" s="28">
        <v>99.34</v>
      </c>
      <c r="C1329" s="70">
        <v>0.67234953703703704</v>
      </c>
      <c r="D1329" s="69" t="s">
        <v>1</v>
      </c>
      <c r="E1329" s="30">
        <f t="shared" si="21"/>
        <v>4967</v>
      </c>
      <c r="F1329" s="26"/>
      <c r="G1329" s="26"/>
      <c r="H1329" s="26"/>
      <c r="I1329" s="26"/>
      <c r="J1329" s="26"/>
      <c r="K1329" s="26"/>
    </row>
    <row r="1330" spans="1:11" x14ac:dyDescent="0.25">
      <c r="A1330" s="69">
        <v>15</v>
      </c>
      <c r="B1330" s="28">
        <v>99.34</v>
      </c>
      <c r="C1330" s="70">
        <v>0.67234953703703704</v>
      </c>
      <c r="D1330" s="69" t="s">
        <v>1</v>
      </c>
      <c r="E1330" s="30">
        <f t="shared" si="21"/>
        <v>1490.1000000000001</v>
      </c>
      <c r="F1330" s="26"/>
      <c r="G1330" s="26"/>
      <c r="H1330" s="26"/>
      <c r="I1330" s="26"/>
      <c r="J1330" s="26"/>
      <c r="K1330" s="26"/>
    </row>
    <row r="1331" spans="1:11" x14ac:dyDescent="0.25">
      <c r="A1331" s="69">
        <v>8</v>
      </c>
      <c r="B1331" s="28">
        <v>99.34</v>
      </c>
      <c r="C1331" s="70">
        <v>0.67234953703703704</v>
      </c>
      <c r="D1331" s="69" t="s">
        <v>20</v>
      </c>
      <c r="E1331" s="30">
        <f t="shared" si="21"/>
        <v>794.72</v>
      </c>
      <c r="F1331" s="26"/>
      <c r="G1331" s="26"/>
      <c r="H1331" s="26"/>
      <c r="I1331" s="26"/>
      <c r="J1331" s="26"/>
      <c r="K1331" s="26"/>
    </row>
    <row r="1332" spans="1:11" x14ac:dyDescent="0.25">
      <c r="A1332" s="69">
        <v>46</v>
      </c>
      <c r="B1332" s="28">
        <v>99.34</v>
      </c>
      <c r="C1332" s="70">
        <v>0.67234953703703704</v>
      </c>
      <c r="D1332" s="69" t="s">
        <v>20</v>
      </c>
      <c r="E1332" s="30">
        <f t="shared" si="21"/>
        <v>4569.6400000000003</v>
      </c>
      <c r="F1332" s="26"/>
      <c r="G1332" s="26"/>
      <c r="H1332" s="26"/>
      <c r="I1332" s="26"/>
      <c r="J1332" s="26"/>
      <c r="K1332" s="26"/>
    </row>
    <row r="1333" spans="1:11" x14ac:dyDescent="0.25">
      <c r="A1333" s="69">
        <v>54</v>
      </c>
      <c r="B1333" s="28">
        <v>99.34</v>
      </c>
      <c r="C1333" s="70">
        <v>0.67234953703703704</v>
      </c>
      <c r="D1333" s="69" t="s">
        <v>20</v>
      </c>
      <c r="E1333" s="30">
        <f t="shared" si="21"/>
        <v>5364.3600000000006</v>
      </c>
      <c r="F1333" s="26"/>
      <c r="G1333" s="26"/>
      <c r="H1333" s="26"/>
      <c r="I1333" s="26"/>
      <c r="J1333" s="26"/>
      <c r="K1333" s="26"/>
    </row>
    <row r="1334" spans="1:11" x14ac:dyDescent="0.25">
      <c r="A1334" s="69">
        <v>1</v>
      </c>
      <c r="B1334" s="28">
        <v>99.34</v>
      </c>
      <c r="C1334" s="70">
        <v>0.67259259259259263</v>
      </c>
      <c r="D1334" s="69" t="s">
        <v>1</v>
      </c>
      <c r="E1334" s="30">
        <f t="shared" si="21"/>
        <v>99.34</v>
      </c>
      <c r="F1334" s="26"/>
      <c r="G1334" s="26"/>
      <c r="H1334" s="26"/>
      <c r="I1334" s="26"/>
      <c r="J1334" s="26"/>
      <c r="K1334" s="26"/>
    </row>
    <row r="1335" spans="1:11" x14ac:dyDescent="0.25">
      <c r="A1335" s="69">
        <v>200</v>
      </c>
      <c r="B1335" s="28">
        <v>99.34</v>
      </c>
      <c r="C1335" s="70">
        <v>0.67259259259259263</v>
      </c>
      <c r="D1335" s="69" t="s">
        <v>1</v>
      </c>
      <c r="E1335" s="30">
        <f t="shared" si="21"/>
        <v>19868</v>
      </c>
      <c r="F1335" s="26"/>
      <c r="G1335" s="26"/>
      <c r="H1335" s="26"/>
      <c r="I1335" s="26"/>
      <c r="J1335" s="26"/>
      <c r="K1335" s="26"/>
    </row>
    <row r="1336" spans="1:11" x14ac:dyDescent="0.25">
      <c r="A1336" s="69">
        <v>1</v>
      </c>
      <c r="B1336" s="28">
        <v>99.34</v>
      </c>
      <c r="C1336" s="70">
        <v>0.67259259259259263</v>
      </c>
      <c r="D1336" s="69" t="s">
        <v>1</v>
      </c>
      <c r="E1336" s="30">
        <f t="shared" si="21"/>
        <v>99.34</v>
      </c>
      <c r="F1336" s="26"/>
      <c r="G1336" s="26"/>
      <c r="H1336" s="26"/>
      <c r="I1336" s="26"/>
      <c r="J1336" s="26"/>
      <c r="K1336" s="26"/>
    </row>
    <row r="1337" spans="1:11" x14ac:dyDescent="0.25">
      <c r="A1337" s="69">
        <v>200</v>
      </c>
      <c r="B1337" s="28">
        <v>99.34</v>
      </c>
      <c r="C1337" s="70">
        <v>0.67259259259259263</v>
      </c>
      <c r="D1337" s="69" t="s">
        <v>1</v>
      </c>
      <c r="E1337" s="30">
        <f t="shared" si="21"/>
        <v>19868</v>
      </c>
      <c r="F1337" s="26"/>
      <c r="G1337" s="26"/>
      <c r="H1337" s="26"/>
      <c r="I1337" s="26"/>
      <c r="J1337" s="26"/>
      <c r="K1337" s="26"/>
    </row>
    <row r="1338" spans="1:11" x14ac:dyDescent="0.25">
      <c r="A1338" s="69">
        <v>50</v>
      </c>
      <c r="B1338" s="28">
        <v>99.34</v>
      </c>
      <c r="C1338" s="70">
        <v>0.67259259259259263</v>
      </c>
      <c r="D1338" s="69" t="s">
        <v>1</v>
      </c>
      <c r="E1338" s="30">
        <f t="shared" si="21"/>
        <v>4967</v>
      </c>
      <c r="F1338" s="26"/>
      <c r="G1338" s="26"/>
      <c r="H1338" s="26"/>
      <c r="I1338" s="26"/>
      <c r="J1338" s="26"/>
      <c r="K1338" s="26"/>
    </row>
    <row r="1339" spans="1:11" x14ac:dyDescent="0.25">
      <c r="A1339" s="69">
        <v>200</v>
      </c>
      <c r="B1339" s="28">
        <v>99.34</v>
      </c>
      <c r="C1339" s="70">
        <v>0.67259259259259263</v>
      </c>
      <c r="D1339" s="69" t="s">
        <v>1</v>
      </c>
      <c r="E1339" s="30">
        <f t="shared" si="21"/>
        <v>19868</v>
      </c>
      <c r="F1339" s="26"/>
      <c r="G1339" s="26"/>
      <c r="H1339" s="26"/>
      <c r="I1339" s="26"/>
      <c r="J1339" s="26"/>
      <c r="K1339" s="26"/>
    </row>
    <row r="1340" spans="1:11" x14ac:dyDescent="0.25">
      <c r="A1340" s="69">
        <v>46</v>
      </c>
      <c r="B1340" s="28">
        <v>99.34</v>
      </c>
      <c r="C1340" s="70">
        <v>0.67259259259259263</v>
      </c>
      <c r="D1340" s="69" t="s">
        <v>20</v>
      </c>
      <c r="E1340" s="30">
        <f t="shared" si="21"/>
        <v>4569.6400000000003</v>
      </c>
      <c r="F1340" s="26"/>
      <c r="G1340" s="26"/>
      <c r="H1340" s="26"/>
      <c r="I1340" s="26"/>
      <c r="J1340" s="26"/>
      <c r="K1340" s="26"/>
    </row>
    <row r="1341" spans="1:11" x14ac:dyDescent="0.25">
      <c r="A1341" s="69">
        <v>49</v>
      </c>
      <c r="B1341" s="28">
        <v>99.34</v>
      </c>
      <c r="C1341" s="70">
        <v>0.67259259259259263</v>
      </c>
      <c r="D1341" s="69" t="s">
        <v>20</v>
      </c>
      <c r="E1341" s="30">
        <f t="shared" si="21"/>
        <v>4867.66</v>
      </c>
      <c r="F1341" s="26"/>
      <c r="G1341" s="26"/>
      <c r="H1341" s="26"/>
      <c r="I1341" s="26"/>
      <c r="J1341" s="26"/>
      <c r="K1341" s="26"/>
    </row>
    <row r="1342" spans="1:11" x14ac:dyDescent="0.25">
      <c r="A1342" s="69">
        <v>200</v>
      </c>
      <c r="B1342" s="28">
        <v>99.34</v>
      </c>
      <c r="C1342" s="70">
        <v>0.67259259259259263</v>
      </c>
      <c r="D1342" s="69" t="s">
        <v>1</v>
      </c>
      <c r="E1342" s="30">
        <f t="shared" si="21"/>
        <v>19868</v>
      </c>
      <c r="F1342" s="26"/>
      <c r="G1342" s="26"/>
      <c r="H1342" s="26"/>
      <c r="I1342" s="26"/>
      <c r="J1342" s="26"/>
      <c r="K1342" s="26"/>
    </row>
    <row r="1343" spans="1:11" x14ac:dyDescent="0.25">
      <c r="A1343" s="69">
        <v>200</v>
      </c>
      <c r="B1343" s="28">
        <v>99.34</v>
      </c>
      <c r="C1343" s="70">
        <v>0.67259259259259263</v>
      </c>
      <c r="D1343" s="69" t="s">
        <v>1</v>
      </c>
      <c r="E1343" s="30">
        <f t="shared" si="21"/>
        <v>19868</v>
      </c>
      <c r="F1343" s="26"/>
      <c r="G1343" s="26"/>
      <c r="H1343" s="26"/>
      <c r="I1343" s="26"/>
      <c r="J1343" s="26"/>
      <c r="K1343" s="26"/>
    </row>
    <row r="1344" spans="1:11" x14ac:dyDescent="0.25">
      <c r="A1344" s="69">
        <v>16</v>
      </c>
      <c r="B1344" s="28">
        <v>99.36</v>
      </c>
      <c r="C1344" s="70">
        <v>0.67259259259259263</v>
      </c>
      <c r="D1344" s="69" t="s">
        <v>20</v>
      </c>
      <c r="E1344" s="30">
        <f t="shared" si="21"/>
        <v>1589.76</v>
      </c>
      <c r="F1344" s="26"/>
      <c r="G1344" s="26"/>
      <c r="H1344" s="26"/>
      <c r="I1344" s="26"/>
      <c r="J1344" s="26"/>
      <c r="K1344" s="26"/>
    </row>
    <row r="1345" spans="1:11" x14ac:dyDescent="0.25">
      <c r="A1345" s="69">
        <v>38</v>
      </c>
      <c r="B1345" s="28">
        <v>99.36</v>
      </c>
      <c r="C1345" s="70">
        <v>0.67263888888888879</v>
      </c>
      <c r="D1345" s="69" t="s">
        <v>20</v>
      </c>
      <c r="E1345" s="30">
        <f t="shared" si="21"/>
        <v>3775.68</v>
      </c>
      <c r="F1345" s="26"/>
      <c r="G1345" s="26"/>
      <c r="H1345" s="26"/>
      <c r="I1345" s="26"/>
      <c r="J1345" s="26"/>
      <c r="K1345" s="26"/>
    </row>
    <row r="1346" spans="1:11" x14ac:dyDescent="0.25">
      <c r="A1346" s="69">
        <v>73</v>
      </c>
      <c r="B1346" s="28">
        <v>99.36</v>
      </c>
      <c r="C1346" s="70">
        <v>0.67263888888888879</v>
      </c>
      <c r="D1346" s="69" t="s">
        <v>1</v>
      </c>
      <c r="E1346" s="30">
        <f t="shared" si="21"/>
        <v>7253.28</v>
      </c>
      <c r="F1346" s="26"/>
      <c r="G1346" s="26"/>
      <c r="H1346" s="26"/>
      <c r="I1346" s="26"/>
      <c r="J1346" s="26"/>
      <c r="K1346" s="26"/>
    </row>
    <row r="1347" spans="1:11" x14ac:dyDescent="0.25">
      <c r="A1347" s="69">
        <v>200</v>
      </c>
      <c r="B1347" s="28">
        <v>99.34</v>
      </c>
      <c r="C1347" s="70">
        <v>0.67263888888888879</v>
      </c>
      <c r="D1347" s="69" t="s">
        <v>1</v>
      </c>
      <c r="E1347" s="30">
        <f t="shared" ref="E1347:E1410" si="22">A1347*B1347</f>
        <v>19868</v>
      </c>
      <c r="F1347" s="26"/>
      <c r="G1347" s="26"/>
      <c r="H1347" s="26"/>
      <c r="I1347" s="26"/>
      <c r="J1347" s="26"/>
      <c r="K1347" s="26"/>
    </row>
    <row r="1348" spans="1:11" x14ac:dyDescent="0.25">
      <c r="A1348" s="69">
        <v>94</v>
      </c>
      <c r="B1348" s="28">
        <v>99.34</v>
      </c>
      <c r="C1348" s="70">
        <v>0.67263888888888879</v>
      </c>
      <c r="D1348" s="69" t="s">
        <v>1</v>
      </c>
      <c r="E1348" s="30">
        <f t="shared" si="22"/>
        <v>9337.9600000000009</v>
      </c>
      <c r="F1348" s="26"/>
      <c r="G1348" s="26"/>
      <c r="H1348" s="26"/>
      <c r="I1348" s="26"/>
      <c r="J1348" s="26"/>
      <c r="K1348" s="26"/>
    </row>
    <row r="1349" spans="1:11" x14ac:dyDescent="0.25">
      <c r="A1349" s="69">
        <v>106</v>
      </c>
      <c r="B1349" s="28">
        <v>99.34</v>
      </c>
      <c r="C1349" s="70">
        <v>0.67263888888888879</v>
      </c>
      <c r="D1349" s="69" t="s">
        <v>1</v>
      </c>
      <c r="E1349" s="30">
        <f t="shared" si="22"/>
        <v>10530.04</v>
      </c>
      <c r="F1349" s="26"/>
      <c r="G1349" s="26"/>
      <c r="H1349" s="26"/>
      <c r="I1349" s="26"/>
      <c r="J1349" s="26"/>
      <c r="K1349" s="26"/>
    </row>
    <row r="1350" spans="1:11" x14ac:dyDescent="0.25">
      <c r="A1350" s="69">
        <v>100</v>
      </c>
      <c r="B1350" s="28">
        <v>99.34</v>
      </c>
      <c r="C1350" s="70">
        <v>0.67282407407407419</v>
      </c>
      <c r="D1350" s="69" t="s">
        <v>1</v>
      </c>
      <c r="E1350" s="30">
        <f t="shared" si="22"/>
        <v>9934</v>
      </c>
      <c r="F1350" s="26"/>
      <c r="G1350" s="26"/>
      <c r="H1350" s="26"/>
      <c r="I1350" s="26"/>
      <c r="J1350" s="26"/>
      <c r="K1350" s="26"/>
    </row>
    <row r="1351" spans="1:11" x14ac:dyDescent="0.25">
      <c r="A1351" s="69">
        <v>50</v>
      </c>
      <c r="B1351" s="28">
        <v>99.34</v>
      </c>
      <c r="C1351" s="70">
        <v>0.67291666666666661</v>
      </c>
      <c r="D1351" s="69" t="s">
        <v>1</v>
      </c>
      <c r="E1351" s="30">
        <f t="shared" si="22"/>
        <v>4967</v>
      </c>
      <c r="F1351" s="26"/>
      <c r="G1351" s="26"/>
      <c r="H1351" s="26"/>
      <c r="I1351" s="26"/>
      <c r="J1351" s="26"/>
      <c r="K1351" s="26"/>
    </row>
    <row r="1352" spans="1:11" x14ac:dyDescent="0.25">
      <c r="A1352" s="69">
        <v>50</v>
      </c>
      <c r="B1352" s="28">
        <v>99.34</v>
      </c>
      <c r="C1352" s="70">
        <v>0.67291666666666661</v>
      </c>
      <c r="D1352" s="69" t="s">
        <v>1</v>
      </c>
      <c r="E1352" s="30">
        <f t="shared" si="22"/>
        <v>4967</v>
      </c>
      <c r="F1352" s="26"/>
      <c r="G1352" s="26"/>
      <c r="H1352" s="26"/>
      <c r="I1352" s="26"/>
      <c r="J1352" s="26"/>
      <c r="K1352" s="26"/>
    </row>
    <row r="1353" spans="1:11" x14ac:dyDescent="0.25">
      <c r="A1353" s="69">
        <v>50</v>
      </c>
      <c r="B1353" s="28">
        <v>99.34</v>
      </c>
      <c r="C1353" s="70">
        <v>0.67291666666666661</v>
      </c>
      <c r="D1353" s="69" t="s">
        <v>1</v>
      </c>
      <c r="E1353" s="30">
        <f t="shared" si="22"/>
        <v>4967</v>
      </c>
      <c r="F1353" s="26"/>
      <c r="G1353" s="26"/>
      <c r="H1353" s="26"/>
      <c r="I1353" s="26"/>
      <c r="J1353" s="26"/>
      <c r="K1353" s="26"/>
    </row>
    <row r="1354" spans="1:11" x14ac:dyDescent="0.25">
      <c r="A1354" s="69">
        <v>50</v>
      </c>
      <c r="B1354" s="28">
        <v>99.34</v>
      </c>
      <c r="C1354" s="70">
        <v>0.67291666666666661</v>
      </c>
      <c r="D1354" s="69" t="s">
        <v>1</v>
      </c>
      <c r="E1354" s="30">
        <f t="shared" si="22"/>
        <v>4967</v>
      </c>
      <c r="F1354" s="26"/>
      <c r="G1354" s="26"/>
      <c r="H1354" s="26"/>
      <c r="I1354" s="26"/>
      <c r="J1354" s="26"/>
      <c r="K1354" s="26"/>
    </row>
    <row r="1355" spans="1:11" x14ac:dyDescent="0.25">
      <c r="A1355" s="69">
        <v>50</v>
      </c>
      <c r="B1355" s="28">
        <v>99.34</v>
      </c>
      <c r="C1355" s="70">
        <v>0.67291666666666661</v>
      </c>
      <c r="D1355" s="69" t="s">
        <v>1</v>
      </c>
      <c r="E1355" s="30">
        <f t="shared" si="22"/>
        <v>4967</v>
      </c>
      <c r="F1355" s="26"/>
      <c r="G1355" s="26"/>
      <c r="H1355" s="26"/>
      <c r="I1355" s="26"/>
      <c r="J1355" s="26"/>
      <c r="K1355" s="26"/>
    </row>
    <row r="1356" spans="1:11" x14ac:dyDescent="0.25">
      <c r="A1356" s="69">
        <v>50</v>
      </c>
      <c r="B1356" s="28">
        <v>99.34</v>
      </c>
      <c r="C1356" s="70">
        <v>0.67291666666666661</v>
      </c>
      <c r="D1356" s="69" t="s">
        <v>1</v>
      </c>
      <c r="E1356" s="30">
        <f t="shared" si="22"/>
        <v>4967</v>
      </c>
      <c r="F1356" s="26"/>
      <c r="G1356" s="26"/>
      <c r="H1356" s="26"/>
      <c r="I1356" s="26"/>
      <c r="J1356" s="26"/>
      <c r="K1356" s="26"/>
    </row>
    <row r="1357" spans="1:11" x14ac:dyDescent="0.25">
      <c r="A1357" s="69">
        <v>50</v>
      </c>
      <c r="B1357" s="28">
        <v>99.34</v>
      </c>
      <c r="C1357" s="70">
        <v>0.67291666666666661</v>
      </c>
      <c r="D1357" s="69" t="s">
        <v>1</v>
      </c>
      <c r="E1357" s="30">
        <f t="shared" si="22"/>
        <v>4967</v>
      </c>
      <c r="F1357" s="26"/>
      <c r="G1357" s="26"/>
      <c r="H1357" s="26"/>
      <c r="I1357" s="26"/>
      <c r="J1357" s="26"/>
      <c r="K1357" s="26"/>
    </row>
    <row r="1358" spans="1:11" x14ac:dyDescent="0.25">
      <c r="A1358" s="69">
        <v>200</v>
      </c>
      <c r="B1358" s="28">
        <v>99.34</v>
      </c>
      <c r="C1358" s="70">
        <v>0.67291666666666661</v>
      </c>
      <c r="D1358" s="69" t="s">
        <v>1</v>
      </c>
      <c r="E1358" s="30">
        <f t="shared" si="22"/>
        <v>19868</v>
      </c>
      <c r="F1358" s="26"/>
      <c r="G1358" s="26"/>
      <c r="H1358" s="26"/>
      <c r="I1358" s="26"/>
      <c r="J1358" s="26"/>
      <c r="K1358" s="26"/>
    </row>
    <row r="1359" spans="1:11" x14ac:dyDescent="0.25">
      <c r="A1359" s="69">
        <v>200</v>
      </c>
      <c r="B1359" s="28">
        <v>99.34</v>
      </c>
      <c r="C1359" s="70">
        <v>0.67291666666666661</v>
      </c>
      <c r="D1359" s="69" t="s">
        <v>1</v>
      </c>
      <c r="E1359" s="30">
        <f t="shared" si="22"/>
        <v>19868</v>
      </c>
      <c r="F1359" s="26"/>
      <c r="G1359" s="26"/>
      <c r="H1359" s="26"/>
      <c r="I1359" s="26"/>
      <c r="J1359" s="26"/>
      <c r="K1359" s="26"/>
    </row>
    <row r="1360" spans="1:11" x14ac:dyDescent="0.25">
      <c r="A1360" s="69">
        <v>100</v>
      </c>
      <c r="B1360" s="28">
        <v>99.34</v>
      </c>
      <c r="C1360" s="70">
        <v>0.67291666666666661</v>
      </c>
      <c r="D1360" s="69" t="s">
        <v>1</v>
      </c>
      <c r="E1360" s="30">
        <f t="shared" si="22"/>
        <v>9934</v>
      </c>
      <c r="F1360" s="26"/>
      <c r="G1360" s="26"/>
      <c r="H1360" s="26"/>
      <c r="I1360" s="26"/>
      <c r="J1360" s="26"/>
      <c r="K1360" s="26"/>
    </row>
    <row r="1361" spans="1:11" x14ac:dyDescent="0.25">
      <c r="A1361" s="69">
        <v>49</v>
      </c>
      <c r="B1361" s="28">
        <v>99.34</v>
      </c>
      <c r="C1361" s="70">
        <v>0.67291666666666661</v>
      </c>
      <c r="D1361" s="69" t="s">
        <v>20</v>
      </c>
      <c r="E1361" s="30">
        <f t="shared" si="22"/>
        <v>4867.66</v>
      </c>
      <c r="F1361" s="26"/>
      <c r="G1361" s="26"/>
      <c r="H1361" s="26"/>
      <c r="I1361" s="26"/>
      <c r="J1361" s="26"/>
      <c r="K1361" s="26"/>
    </row>
    <row r="1362" spans="1:11" x14ac:dyDescent="0.25">
      <c r="A1362" s="69">
        <v>7</v>
      </c>
      <c r="B1362" s="28">
        <v>99.34</v>
      </c>
      <c r="C1362" s="70">
        <v>0.67291666666666661</v>
      </c>
      <c r="D1362" s="69" t="s">
        <v>20</v>
      </c>
      <c r="E1362" s="30">
        <f t="shared" si="22"/>
        <v>695.38</v>
      </c>
      <c r="F1362" s="26"/>
      <c r="G1362" s="26"/>
      <c r="H1362" s="26"/>
      <c r="I1362" s="26"/>
      <c r="J1362" s="26"/>
      <c r="K1362" s="26"/>
    </row>
    <row r="1363" spans="1:11" x14ac:dyDescent="0.25">
      <c r="A1363" s="69">
        <v>41</v>
      </c>
      <c r="B1363" s="28">
        <v>99.34</v>
      </c>
      <c r="C1363" s="70">
        <v>0.67291666666666661</v>
      </c>
      <c r="D1363" s="69" t="s">
        <v>20</v>
      </c>
      <c r="E1363" s="30">
        <f t="shared" si="22"/>
        <v>4072.94</v>
      </c>
      <c r="F1363" s="26"/>
      <c r="G1363" s="26"/>
      <c r="H1363" s="26"/>
      <c r="I1363" s="26"/>
      <c r="J1363" s="26"/>
      <c r="K1363" s="26"/>
    </row>
    <row r="1364" spans="1:11" x14ac:dyDescent="0.25">
      <c r="A1364" s="69">
        <v>100</v>
      </c>
      <c r="B1364" s="28">
        <v>99.34</v>
      </c>
      <c r="C1364" s="70">
        <v>0.67291666666666661</v>
      </c>
      <c r="D1364" s="69" t="s">
        <v>1</v>
      </c>
      <c r="E1364" s="30">
        <f t="shared" si="22"/>
        <v>9934</v>
      </c>
      <c r="F1364" s="26"/>
      <c r="G1364" s="26"/>
      <c r="H1364" s="26"/>
      <c r="I1364" s="26"/>
      <c r="J1364" s="26"/>
      <c r="K1364" s="26"/>
    </row>
    <row r="1365" spans="1:11" x14ac:dyDescent="0.25">
      <c r="A1365" s="69">
        <v>50</v>
      </c>
      <c r="B1365" s="28">
        <v>99.34</v>
      </c>
      <c r="C1365" s="70">
        <v>0.67291666666666661</v>
      </c>
      <c r="D1365" s="69" t="s">
        <v>1</v>
      </c>
      <c r="E1365" s="30">
        <f t="shared" si="22"/>
        <v>4967</v>
      </c>
      <c r="F1365" s="26"/>
      <c r="G1365" s="26"/>
      <c r="H1365" s="26"/>
      <c r="I1365" s="26"/>
      <c r="J1365" s="26"/>
      <c r="K1365" s="26"/>
    </row>
    <row r="1366" spans="1:11" x14ac:dyDescent="0.25">
      <c r="A1366" s="69">
        <v>1115</v>
      </c>
      <c r="B1366" s="28">
        <v>99.34</v>
      </c>
      <c r="C1366" s="70">
        <v>0.67291666666666661</v>
      </c>
      <c r="D1366" s="69" t="s">
        <v>1</v>
      </c>
      <c r="E1366" s="30">
        <f t="shared" si="22"/>
        <v>110764.1</v>
      </c>
      <c r="F1366" s="26"/>
      <c r="G1366" s="26"/>
      <c r="H1366" s="26"/>
      <c r="I1366" s="26"/>
      <c r="J1366" s="26"/>
      <c r="K1366" s="26"/>
    </row>
    <row r="1367" spans="1:11" x14ac:dyDescent="0.25">
      <c r="A1367" s="69">
        <v>200</v>
      </c>
      <c r="B1367" s="28">
        <v>99.34</v>
      </c>
      <c r="C1367" s="70">
        <v>0.67291666666666661</v>
      </c>
      <c r="D1367" s="69" t="s">
        <v>1</v>
      </c>
      <c r="E1367" s="30">
        <f t="shared" si="22"/>
        <v>19868</v>
      </c>
      <c r="F1367" s="26"/>
      <c r="G1367" s="26"/>
      <c r="H1367" s="26"/>
      <c r="I1367" s="26"/>
      <c r="J1367" s="26"/>
      <c r="K1367" s="26"/>
    </row>
    <row r="1368" spans="1:11" x14ac:dyDescent="0.25">
      <c r="A1368" s="69">
        <v>20</v>
      </c>
      <c r="B1368" s="28">
        <v>99.44</v>
      </c>
      <c r="C1368" s="70">
        <v>0.67297453703703702</v>
      </c>
      <c r="D1368" s="69" t="s">
        <v>20</v>
      </c>
      <c r="E1368" s="30">
        <f t="shared" si="22"/>
        <v>1988.8</v>
      </c>
      <c r="F1368" s="26"/>
      <c r="G1368" s="26"/>
      <c r="H1368" s="26"/>
      <c r="I1368" s="26"/>
      <c r="J1368" s="26"/>
      <c r="K1368" s="26"/>
    </row>
    <row r="1369" spans="1:11" x14ac:dyDescent="0.25">
      <c r="A1369" s="69">
        <v>58</v>
      </c>
      <c r="B1369" s="28">
        <v>99.44</v>
      </c>
      <c r="C1369" s="70">
        <v>0.67297453703703702</v>
      </c>
      <c r="D1369" s="69" t="s">
        <v>20</v>
      </c>
      <c r="E1369" s="30">
        <f t="shared" si="22"/>
        <v>5767.5199999999995</v>
      </c>
      <c r="F1369" s="26"/>
      <c r="G1369" s="26"/>
      <c r="H1369" s="26"/>
      <c r="I1369" s="26"/>
      <c r="J1369" s="26"/>
      <c r="K1369" s="26"/>
    </row>
    <row r="1370" spans="1:11" x14ac:dyDescent="0.25">
      <c r="A1370" s="69">
        <v>16</v>
      </c>
      <c r="B1370" s="28">
        <v>99.44</v>
      </c>
      <c r="C1370" s="70">
        <v>0.67297453703703702</v>
      </c>
      <c r="D1370" s="69" t="s">
        <v>20</v>
      </c>
      <c r="E1370" s="30">
        <f t="shared" si="22"/>
        <v>1591.04</v>
      </c>
      <c r="F1370" s="26"/>
      <c r="G1370" s="26"/>
      <c r="H1370" s="26"/>
      <c r="I1370" s="26"/>
      <c r="J1370" s="26"/>
      <c r="K1370" s="26"/>
    </row>
    <row r="1371" spans="1:11" x14ac:dyDescent="0.25">
      <c r="A1371" s="69">
        <v>51</v>
      </c>
      <c r="B1371" s="28">
        <v>99.38</v>
      </c>
      <c r="C1371" s="70">
        <v>0.67303240740740744</v>
      </c>
      <c r="D1371" s="69" t="s">
        <v>20</v>
      </c>
      <c r="E1371" s="30">
        <f t="shared" si="22"/>
        <v>5068.38</v>
      </c>
      <c r="F1371" s="26"/>
      <c r="G1371" s="26"/>
      <c r="H1371" s="26"/>
      <c r="I1371" s="26"/>
      <c r="J1371" s="26"/>
      <c r="K1371" s="26"/>
    </row>
    <row r="1372" spans="1:11" x14ac:dyDescent="0.25">
      <c r="A1372" s="69">
        <v>50</v>
      </c>
      <c r="B1372" s="28">
        <v>99.38</v>
      </c>
      <c r="C1372" s="70">
        <v>0.67305555555555552</v>
      </c>
      <c r="D1372" s="69" t="s">
        <v>1</v>
      </c>
      <c r="E1372" s="30">
        <f t="shared" si="22"/>
        <v>4969</v>
      </c>
      <c r="F1372" s="26"/>
      <c r="G1372" s="26"/>
      <c r="H1372" s="26"/>
      <c r="I1372" s="26"/>
      <c r="J1372" s="26"/>
      <c r="K1372" s="26"/>
    </row>
    <row r="1373" spans="1:11" x14ac:dyDescent="0.25">
      <c r="A1373" s="69">
        <v>54</v>
      </c>
      <c r="B1373" s="28">
        <v>99.5</v>
      </c>
      <c r="C1373" s="70">
        <v>0.67314814814814816</v>
      </c>
      <c r="D1373" s="69" t="s">
        <v>19</v>
      </c>
      <c r="E1373" s="30">
        <f t="shared" si="22"/>
        <v>5373</v>
      </c>
      <c r="F1373" s="26"/>
      <c r="G1373" s="26"/>
      <c r="H1373" s="26"/>
      <c r="I1373" s="26"/>
      <c r="J1373" s="26"/>
      <c r="K1373" s="26"/>
    </row>
    <row r="1374" spans="1:11" x14ac:dyDescent="0.25">
      <c r="A1374" s="69">
        <v>6</v>
      </c>
      <c r="B1374" s="28">
        <v>99.5</v>
      </c>
      <c r="C1374" s="70">
        <v>0.67314814814814816</v>
      </c>
      <c r="D1374" s="69" t="s">
        <v>1</v>
      </c>
      <c r="E1374" s="30">
        <f t="shared" si="22"/>
        <v>597</v>
      </c>
      <c r="F1374" s="26"/>
      <c r="G1374" s="26"/>
      <c r="H1374" s="26"/>
      <c r="I1374" s="26"/>
      <c r="J1374" s="26"/>
      <c r="K1374" s="26"/>
    </row>
    <row r="1375" spans="1:11" x14ac:dyDescent="0.25">
      <c r="A1375" s="69">
        <v>71</v>
      </c>
      <c r="B1375" s="28">
        <v>99.56</v>
      </c>
      <c r="C1375" s="70">
        <v>0.67320601851851858</v>
      </c>
      <c r="D1375" s="69" t="s">
        <v>1</v>
      </c>
      <c r="E1375" s="30">
        <f t="shared" si="22"/>
        <v>7068.76</v>
      </c>
      <c r="F1375" s="26"/>
      <c r="G1375" s="26"/>
      <c r="H1375" s="26"/>
      <c r="I1375" s="26"/>
      <c r="J1375" s="26"/>
      <c r="K1375" s="26"/>
    </row>
    <row r="1376" spans="1:11" x14ac:dyDescent="0.25">
      <c r="A1376" s="69">
        <v>96</v>
      </c>
      <c r="B1376" s="28">
        <v>99.54</v>
      </c>
      <c r="C1376" s="70">
        <v>0.67321759259259251</v>
      </c>
      <c r="D1376" s="69" t="s">
        <v>1</v>
      </c>
      <c r="E1376" s="30">
        <f t="shared" si="22"/>
        <v>9555.84</v>
      </c>
      <c r="F1376" s="26"/>
      <c r="G1376" s="26"/>
      <c r="H1376" s="26"/>
      <c r="I1376" s="26"/>
      <c r="J1376" s="26"/>
      <c r="K1376" s="26"/>
    </row>
    <row r="1377" spans="1:11" x14ac:dyDescent="0.25">
      <c r="A1377" s="69">
        <v>49</v>
      </c>
      <c r="B1377" s="28">
        <v>99.54</v>
      </c>
      <c r="C1377" s="70">
        <v>0.6732407407407407</v>
      </c>
      <c r="D1377" s="69" t="s">
        <v>20</v>
      </c>
      <c r="E1377" s="30">
        <f t="shared" si="22"/>
        <v>4877.46</v>
      </c>
      <c r="F1377" s="26"/>
      <c r="G1377" s="26"/>
      <c r="H1377" s="26"/>
      <c r="I1377" s="26"/>
      <c r="J1377" s="26"/>
      <c r="K1377" s="26"/>
    </row>
    <row r="1378" spans="1:11" x14ac:dyDescent="0.25">
      <c r="A1378" s="69">
        <v>90</v>
      </c>
      <c r="B1378" s="28">
        <v>99.58</v>
      </c>
      <c r="C1378" s="70">
        <v>0.67331018518518526</v>
      </c>
      <c r="D1378" s="69" t="s">
        <v>20</v>
      </c>
      <c r="E1378" s="30">
        <f t="shared" si="22"/>
        <v>8962.2000000000007</v>
      </c>
      <c r="F1378" s="26"/>
      <c r="G1378" s="26"/>
      <c r="H1378" s="26"/>
      <c r="I1378" s="26"/>
      <c r="J1378" s="26"/>
      <c r="K1378" s="26"/>
    </row>
    <row r="1379" spans="1:11" x14ac:dyDescent="0.25">
      <c r="A1379" s="69">
        <v>31</v>
      </c>
      <c r="B1379" s="28">
        <v>99.6</v>
      </c>
      <c r="C1379" s="70">
        <v>0.67355324074074074</v>
      </c>
      <c r="D1379" s="69" t="s">
        <v>20</v>
      </c>
      <c r="E1379" s="30">
        <f t="shared" si="22"/>
        <v>3087.6</v>
      </c>
      <c r="F1379" s="26"/>
      <c r="G1379" s="26"/>
      <c r="H1379" s="26"/>
      <c r="I1379" s="26"/>
      <c r="J1379" s="26"/>
      <c r="K1379" s="26"/>
    </row>
    <row r="1380" spans="1:11" x14ac:dyDescent="0.25">
      <c r="A1380" s="69">
        <v>21</v>
      </c>
      <c r="B1380" s="28">
        <v>99.6</v>
      </c>
      <c r="C1380" s="70">
        <v>0.67355324074074074</v>
      </c>
      <c r="D1380" s="69" t="s">
        <v>20</v>
      </c>
      <c r="E1380" s="30">
        <f t="shared" si="22"/>
        <v>2091.6</v>
      </c>
      <c r="F1380" s="26"/>
      <c r="G1380" s="26"/>
      <c r="H1380" s="26"/>
      <c r="I1380" s="26"/>
      <c r="J1380" s="26"/>
      <c r="K1380" s="26"/>
    </row>
    <row r="1381" spans="1:11" x14ac:dyDescent="0.25">
      <c r="A1381" s="69">
        <v>59</v>
      </c>
      <c r="B1381" s="28">
        <v>99.58</v>
      </c>
      <c r="C1381" s="70">
        <v>0.67356481481481489</v>
      </c>
      <c r="D1381" s="69" t="s">
        <v>1</v>
      </c>
      <c r="E1381" s="30">
        <f t="shared" si="22"/>
        <v>5875.22</v>
      </c>
      <c r="F1381" s="26"/>
      <c r="G1381" s="26"/>
      <c r="H1381" s="26"/>
      <c r="I1381" s="26"/>
      <c r="J1381" s="26"/>
      <c r="K1381" s="26"/>
    </row>
    <row r="1382" spans="1:11" x14ac:dyDescent="0.25">
      <c r="A1382" s="69">
        <v>50</v>
      </c>
      <c r="B1382" s="28">
        <v>99.58</v>
      </c>
      <c r="C1382" s="70">
        <v>0.67356481481481489</v>
      </c>
      <c r="D1382" s="69" t="s">
        <v>20</v>
      </c>
      <c r="E1382" s="30">
        <f t="shared" si="22"/>
        <v>4979</v>
      </c>
      <c r="F1382" s="26"/>
      <c r="G1382" s="26"/>
      <c r="H1382" s="26"/>
      <c r="I1382" s="26"/>
      <c r="J1382" s="26"/>
      <c r="K1382" s="26"/>
    </row>
    <row r="1383" spans="1:11" x14ac:dyDescent="0.25">
      <c r="A1383" s="69">
        <v>48</v>
      </c>
      <c r="B1383" s="28">
        <v>99.56</v>
      </c>
      <c r="C1383" s="70">
        <v>0.67361111111111105</v>
      </c>
      <c r="D1383" s="69" t="s">
        <v>1</v>
      </c>
      <c r="E1383" s="30">
        <f t="shared" si="22"/>
        <v>4778.88</v>
      </c>
      <c r="F1383" s="26"/>
      <c r="G1383" s="26"/>
      <c r="H1383" s="26"/>
      <c r="I1383" s="26"/>
      <c r="J1383" s="26"/>
      <c r="K1383" s="26"/>
    </row>
    <row r="1384" spans="1:11" x14ac:dyDescent="0.25">
      <c r="A1384" s="69">
        <v>50</v>
      </c>
      <c r="B1384" s="28">
        <v>99.52</v>
      </c>
      <c r="C1384" s="70">
        <v>0.67366898148148147</v>
      </c>
      <c r="D1384" s="69" t="s">
        <v>20</v>
      </c>
      <c r="E1384" s="30">
        <f t="shared" si="22"/>
        <v>4976</v>
      </c>
      <c r="F1384" s="26"/>
      <c r="G1384" s="26"/>
      <c r="H1384" s="26"/>
      <c r="I1384" s="26"/>
      <c r="J1384" s="26"/>
      <c r="K1384" s="26"/>
    </row>
    <row r="1385" spans="1:11" x14ac:dyDescent="0.25">
      <c r="A1385" s="69">
        <v>49</v>
      </c>
      <c r="B1385" s="28">
        <v>99.48</v>
      </c>
      <c r="C1385" s="70">
        <v>0.67376157407407422</v>
      </c>
      <c r="D1385" s="69" t="s">
        <v>1</v>
      </c>
      <c r="E1385" s="30">
        <f t="shared" si="22"/>
        <v>4874.5200000000004</v>
      </c>
      <c r="F1385" s="26"/>
      <c r="G1385" s="26"/>
      <c r="H1385" s="26"/>
      <c r="I1385" s="26"/>
      <c r="J1385" s="26"/>
      <c r="K1385" s="26"/>
    </row>
    <row r="1386" spans="1:11" x14ac:dyDescent="0.25">
      <c r="A1386" s="69">
        <v>54</v>
      </c>
      <c r="B1386" s="28">
        <v>99.48</v>
      </c>
      <c r="C1386" s="70">
        <v>0.67376157407407422</v>
      </c>
      <c r="D1386" s="69" t="s">
        <v>20</v>
      </c>
      <c r="E1386" s="30">
        <f t="shared" si="22"/>
        <v>5371.92</v>
      </c>
      <c r="F1386" s="26"/>
      <c r="G1386" s="26"/>
      <c r="H1386" s="26"/>
      <c r="I1386" s="26"/>
      <c r="J1386" s="26"/>
      <c r="K1386" s="26"/>
    </row>
    <row r="1387" spans="1:11" x14ac:dyDescent="0.25">
      <c r="A1387" s="69">
        <v>46</v>
      </c>
      <c r="B1387" s="28">
        <v>99.56</v>
      </c>
      <c r="C1387" s="70">
        <v>0.67403935185185182</v>
      </c>
      <c r="D1387" s="69" t="s">
        <v>20</v>
      </c>
      <c r="E1387" s="30">
        <f t="shared" si="22"/>
        <v>4579.76</v>
      </c>
      <c r="F1387" s="26"/>
      <c r="G1387" s="26"/>
      <c r="H1387" s="26"/>
      <c r="I1387" s="26"/>
      <c r="J1387" s="26"/>
      <c r="K1387" s="26"/>
    </row>
    <row r="1388" spans="1:11" x14ac:dyDescent="0.25">
      <c r="A1388" s="69">
        <v>66</v>
      </c>
      <c r="B1388" s="28">
        <v>99.6</v>
      </c>
      <c r="C1388" s="70">
        <v>0.67417824074074073</v>
      </c>
      <c r="D1388" s="69" t="s">
        <v>20</v>
      </c>
      <c r="E1388" s="30">
        <f t="shared" si="22"/>
        <v>6573.5999999999995</v>
      </c>
      <c r="F1388" s="26"/>
      <c r="G1388" s="26"/>
      <c r="H1388" s="26"/>
      <c r="I1388" s="26"/>
      <c r="J1388" s="26"/>
      <c r="K1388" s="26"/>
    </row>
    <row r="1389" spans="1:11" x14ac:dyDescent="0.25">
      <c r="A1389" s="69">
        <v>50</v>
      </c>
      <c r="B1389" s="28">
        <v>99.46</v>
      </c>
      <c r="C1389" s="70">
        <v>0.67443287037037036</v>
      </c>
      <c r="D1389" s="69" t="s">
        <v>1</v>
      </c>
      <c r="E1389" s="30">
        <f t="shared" si="22"/>
        <v>4973</v>
      </c>
      <c r="F1389" s="26"/>
      <c r="G1389" s="26"/>
      <c r="H1389" s="26"/>
      <c r="I1389" s="26"/>
      <c r="J1389" s="26"/>
      <c r="K1389" s="26"/>
    </row>
    <row r="1390" spans="1:11" x14ac:dyDescent="0.25">
      <c r="A1390" s="69">
        <v>46</v>
      </c>
      <c r="B1390" s="28">
        <v>99.4</v>
      </c>
      <c r="C1390" s="70">
        <v>0.67450231481481493</v>
      </c>
      <c r="D1390" s="69" t="s">
        <v>20</v>
      </c>
      <c r="E1390" s="30">
        <f t="shared" si="22"/>
        <v>4572.4000000000005</v>
      </c>
      <c r="F1390" s="26"/>
      <c r="G1390" s="26"/>
      <c r="H1390" s="26"/>
      <c r="I1390" s="26"/>
      <c r="J1390" s="26"/>
      <c r="K1390" s="26"/>
    </row>
    <row r="1391" spans="1:11" x14ac:dyDescent="0.25">
      <c r="A1391" s="69">
        <v>46</v>
      </c>
      <c r="B1391" s="28">
        <v>99.42</v>
      </c>
      <c r="C1391" s="70">
        <v>0.67480324074074083</v>
      </c>
      <c r="D1391" s="69" t="s">
        <v>1</v>
      </c>
      <c r="E1391" s="30">
        <f t="shared" si="22"/>
        <v>4573.32</v>
      </c>
      <c r="F1391" s="26"/>
      <c r="G1391" s="26"/>
      <c r="H1391" s="26"/>
      <c r="I1391" s="26"/>
      <c r="J1391" s="26"/>
      <c r="K1391" s="26"/>
    </row>
    <row r="1392" spans="1:11" x14ac:dyDescent="0.25">
      <c r="A1392" s="69">
        <v>49</v>
      </c>
      <c r="B1392" s="28">
        <v>99.42</v>
      </c>
      <c r="C1392" s="70">
        <v>0.67482638888888891</v>
      </c>
      <c r="D1392" s="69" t="s">
        <v>20</v>
      </c>
      <c r="E1392" s="30">
        <f t="shared" si="22"/>
        <v>4871.58</v>
      </c>
      <c r="F1392" s="26"/>
      <c r="G1392" s="26"/>
      <c r="H1392" s="26"/>
      <c r="I1392" s="26"/>
      <c r="J1392" s="26"/>
      <c r="K1392" s="26"/>
    </row>
    <row r="1393" spans="1:11" x14ac:dyDescent="0.25">
      <c r="A1393" s="69">
        <v>50</v>
      </c>
      <c r="B1393" s="28">
        <v>99.38</v>
      </c>
      <c r="C1393" s="70">
        <v>0.67493055555555559</v>
      </c>
      <c r="D1393" s="69" t="s">
        <v>1</v>
      </c>
      <c r="E1393" s="30">
        <f t="shared" si="22"/>
        <v>4969</v>
      </c>
      <c r="F1393" s="26"/>
      <c r="G1393" s="26"/>
      <c r="H1393" s="26"/>
      <c r="I1393" s="26"/>
      <c r="J1393" s="26"/>
      <c r="K1393" s="26"/>
    </row>
    <row r="1394" spans="1:11" x14ac:dyDescent="0.25">
      <c r="A1394" s="69">
        <v>59</v>
      </c>
      <c r="B1394" s="28">
        <v>99.38</v>
      </c>
      <c r="C1394" s="70">
        <v>0.67493055555555559</v>
      </c>
      <c r="D1394" s="69" t="s">
        <v>20</v>
      </c>
      <c r="E1394" s="30">
        <f t="shared" si="22"/>
        <v>5863.42</v>
      </c>
      <c r="F1394" s="26"/>
      <c r="G1394" s="26"/>
      <c r="H1394" s="26"/>
      <c r="I1394" s="26"/>
      <c r="J1394" s="26"/>
      <c r="K1394" s="26"/>
    </row>
    <row r="1395" spans="1:11" x14ac:dyDescent="0.25">
      <c r="A1395" s="69">
        <v>48</v>
      </c>
      <c r="B1395" s="28">
        <v>99.46</v>
      </c>
      <c r="C1395" s="70">
        <v>0.67504629629629631</v>
      </c>
      <c r="D1395" s="69" t="s">
        <v>1</v>
      </c>
      <c r="E1395" s="30">
        <f t="shared" si="22"/>
        <v>4774.08</v>
      </c>
      <c r="F1395" s="26"/>
      <c r="G1395" s="26"/>
      <c r="H1395" s="26"/>
      <c r="I1395" s="26"/>
      <c r="J1395" s="26"/>
      <c r="K1395" s="26"/>
    </row>
    <row r="1396" spans="1:11" x14ac:dyDescent="0.25">
      <c r="A1396" s="69">
        <v>54</v>
      </c>
      <c r="B1396" s="28">
        <v>99.44</v>
      </c>
      <c r="C1396" s="70">
        <v>0.67504629629629631</v>
      </c>
      <c r="D1396" s="69" t="s">
        <v>20</v>
      </c>
      <c r="E1396" s="30">
        <f t="shared" si="22"/>
        <v>5369.76</v>
      </c>
      <c r="F1396" s="26"/>
      <c r="G1396" s="26"/>
      <c r="H1396" s="26"/>
      <c r="I1396" s="26"/>
      <c r="J1396" s="26"/>
      <c r="K1396" s="26"/>
    </row>
    <row r="1397" spans="1:11" x14ac:dyDescent="0.25">
      <c r="A1397" s="69">
        <v>46</v>
      </c>
      <c r="B1397" s="28">
        <v>99.44</v>
      </c>
      <c r="C1397" s="70">
        <v>0.67504629629629631</v>
      </c>
      <c r="D1397" s="69" t="s">
        <v>1</v>
      </c>
      <c r="E1397" s="30">
        <f t="shared" si="22"/>
        <v>4574.24</v>
      </c>
      <c r="F1397" s="26"/>
      <c r="G1397" s="26"/>
      <c r="H1397" s="26"/>
      <c r="I1397" s="26"/>
      <c r="J1397" s="26"/>
      <c r="K1397" s="26"/>
    </row>
    <row r="1398" spans="1:11" x14ac:dyDescent="0.25">
      <c r="A1398" s="69">
        <v>46</v>
      </c>
      <c r="B1398" s="28">
        <v>99.54</v>
      </c>
      <c r="C1398" s="70">
        <v>0.67519675925925915</v>
      </c>
      <c r="D1398" s="69" t="s">
        <v>20</v>
      </c>
      <c r="E1398" s="30">
        <f t="shared" si="22"/>
        <v>4578.84</v>
      </c>
      <c r="F1398" s="26"/>
      <c r="G1398" s="26"/>
      <c r="H1398" s="26"/>
      <c r="I1398" s="26"/>
      <c r="J1398" s="26"/>
      <c r="K1398" s="26"/>
    </row>
    <row r="1399" spans="1:11" x14ac:dyDescent="0.25">
      <c r="A1399" s="69">
        <v>74</v>
      </c>
      <c r="B1399" s="28">
        <v>99.6</v>
      </c>
      <c r="C1399" s="70">
        <v>0.67547453703703697</v>
      </c>
      <c r="D1399" s="69" t="s">
        <v>20</v>
      </c>
      <c r="E1399" s="30">
        <f t="shared" si="22"/>
        <v>7370.4</v>
      </c>
      <c r="F1399" s="26"/>
      <c r="G1399" s="26"/>
      <c r="H1399" s="26"/>
      <c r="I1399" s="26"/>
      <c r="J1399" s="26"/>
      <c r="K1399" s="26"/>
    </row>
    <row r="1400" spans="1:11" x14ac:dyDescent="0.25">
      <c r="A1400" s="69">
        <v>55</v>
      </c>
      <c r="B1400" s="28">
        <v>99.6</v>
      </c>
      <c r="C1400" s="70">
        <v>0.67547453703703697</v>
      </c>
      <c r="D1400" s="69" t="s">
        <v>4</v>
      </c>
      <c r="E1400" s="30">
        <f t="shared" si="22"/>
        <v>5478</v>
      </c>
      <c r="F1400" s="26"/>
      <c r="G1400" s="26"/>
      <c r="H1400" s="26"/>
      <c r="I1400" s="26"/>
      <c r="J1400" s="26"/>
      <c r="K1400" s="26"/>
    </row>
    <row r="1401" spans="1:11" x14ac:dyDescent="0.25">
      <c r="A1401" s="69">
        <v>46</v>
      </c>
      <c r="B1401" s="28">
        <v>99.58</v>
      </c>
      <c r="C1401" s="70">
        <v>0.67576388888888894</v>
      </c>
      <c r="D1401" s="69" t="s">
        <v>20</v>
      </c>
      <c r="E1401" s="30">
        <f t="shared" si="22"/>
        <v>4580.68</v>
      </c>
      <c r="F1401" s="26"/>
      <c r="G1401" s="26"/>
      <c r="H1401" s="26"/>
      <c r="I1401" s="26"/>
      <c r="J1401" s="26"/>
      <c r="K1401" s="26"/>
    </row>
    <row r="1402" spans="1:11" x14ac:dyDescent="0.25">
      <c r="A1402" s="69">
        <v>55</v>
      </c>
      <c r="B1402" s="28">
        <v>99.6</v>
      </c>
      <c r="C1402" s="70">
        <v>0.67609953703703718</v>
      </c>
      <c r="D1402" s="69" t="s">
        <v>1</v>
      </c>
      <c r="E1402" s="30">
        <f t="shared" si="22"/>
        <v>5478</v>
      </c>
      <c r="F1402" s="26"/>
      <c r="G1402" s="26"/>
      <c r="H1402" s="26"/>
      <c r="I1402" s="26"/>
      <c r="J1402" s="26"/>
      <c r="K1402" s="26"/>
    </row>
    <row r="1403" spans="1:11" x14ac:dyDescent="0.25">
      <c r="A1403" s="69">
        <v>49</v>
      </c>
      <c r="B1403" s="28">
        <v>99.56</v>
      </c>
      <c r="C1403" s="70">
        <v>0.67625000000000002</v>
      </c>
      <c r="D1403" s="69" t="s">
        <v>20</v>
      </c>
      <c r="E1403" s="30">
        <f t="shared" si="22"/>
        <v>4878.4400000000005</v>
      </c>
      <c r="F1403" s="26"/>
      <c r="G1403" s="26"/>
      <c r="H1403" s="26"/>
      <c r="I1403" s="26"/>
      <c r="J1403" s="26"/>
      <c r="K1403" s="26"/>
    </row>
    <row r="1404" spans="1:11" x14ac:dyDescent="0.25">
      <c r="A1404" s="69">
        <v>49</v>
      </c>
      <c r="B1404" s="28">
        <v>99.64</v>
      </c>
      <c r="C1404" s="70">
        <v>0.67662037037037048</v>
      </c>
      <c r="D1404" s="69" t="s">
        <v>20</v>
      </c>
      <c r="E1404" s="30">
        <f t="shared" si="22"/>
        <v>4882.3599999999997</v>
      </c>
      <c r="F1404" s="26"/>
      <c r="G1404" s="26"/>
      <c r="H1404" s="26"/>
      <c r="I1404" s="26"/>
      <c r="J1404" s="26"/>
      <c r="K1404" s="26"/>
    </row>
    <row r="1405" spans="1:11" x14ac:dyDescent="0.25">
      <c r="A1405" s="69">
        <v>52</v>
      </c>
      <c r="B1405" s="28">
        <v>99.62</v>
      </c>
      <c r="C1405" s="70">
        <v>0.67667824074074068</v>
      </c>
      <c r="D1405" s="69" t="s">
        <v>1</v>
      </c>
      <c r="E1405" s="30">
        <f t="shared" si="22"/>
        <v>5180.24</v>
      </c>
      <c r="F1405" s="26"/>
      <c r="G1405" s="26"/>
      <c r="H1405" s="26"/>
      <c r="I1405" s="26"/>
      <c r="J1405" s="26"/>
      <c r="K1405" s="26"/>
    </row>
    <row r="1406" spans="1:11" x14ac:dyDescent="0.25">
      <c r="A1406" s="69">
        <v>46</v>
      </c>
      <c r="B1406" s="28">
        <v>99.54</v>
      </c>
      <c r="C1406" s="70">
        <v>0.67694444444444446</v>
      </c>
      <c r="D1406" s="69" t="s">
        <v>20</v>
      </c>
      <c r="E1406" s="30">
        <f t="shared" si="22"/>
        <v>4578.84</v>
      </c>
      <c r="F1406" s="26"/>
      <c r="G1406" s="26"/>
      <c r="H1406" s="26"/>
      <c r="I1406" s="26"/>
      <c r="J1406" s="26"/>
      <c r="K1406" s="26"/>
    </row>
    <row r="1407" spans="1:11" x14ac:dyDescent="0.25">
      <c r="A1407" s="69">
        <v>74</v>
      </c>
      <c r="B1407" s="28">
        <v>99.64</v>
      </c>
      <c r="C1407" s="70">
        <v>0.67745370370370361</v>
      </c>
      <c r="D1407" s="69" t="s">
        <v>20</v>
      </c>
      <c r="E1407" s="30">
        <f t="shared" si="22"/>
        <v>7373.36</v>
      </c>
      <c r="F1407" s="26"/>
      <c r="G1407" s="26"/>
      <c r="H1407" s="26"/>
      <c r="I1407" s="26"/>
      <c r="J1407" s="26"/>
      <c r="K1407" s="26"/>
    </row>
    <row r="1408" spans="1:11" x14ac:dyDescent="0.25">
      <c r="A1408" s="69">
        <v>60</v>
      </c>
      <c r="B1408" s="28">
        <v>99.6</v>
      </c>
      <c r="C1408" s="70">
        <v>0.6775810185185186</v>
      </c>
      <c r="D1408" s="69" t="s">
        <v>1</v>
      </c>
      <c r="E1408" s="30">
        <f t="shared" si="22"/>
        <v>5976</v>
      </c>
      <c r="F1408" s="26"/>
      <c r="G1408" s="26"/>
      <c r="H1408" s="26"/>
      <c r="I1408" s="26"/>
      <c r="J1408" s="26"/>
      <c r="K1408" s="26"/>
    </row>
    <row r="1409" spans="1:11" x14ac:dyDescent="0.25">
      <c r="A1409" s="69">
        <v>52</v>
      </c>
      <c r="B1409" s="28">
        <v>99.58</v>
      </c>
      <c r="C1409" s="70">
        <v>0.67760416666666667</v>
      </c>
      <c r="D1409" s="69" t="s">
        <v>20</v>
      </c>
      <c r="E1409" s="30">
        <f t="shared" si="22"/>
        <v>5178.16</v>
      </c>
      <c r="F1409" s="26"/>
      <c r="G1409" s="26"/>
      <c r="H1409" s="26"/>
      <c r="I1409" s="26"/>
      <c r="J1409" s="26"/>
      <c r="K1409" s="26"/>
    </row>
    <row r="1410" spans="1:11" x14ac:dyDescent="0.25">
      <c r="A1410" s="69">
        <v>50</v>
      </c>
      <c r="B1410" s="28">
        <v>99.56</v>
      </c>
      <c r="C1410" s="70">
        <v>0.67761574074074071</v>
      </c>
      <c r="D1410" s="69" t="s">
        <v>1</v>
      </c>
      <c r="E1410" s="30">
        <f t="shared" si="22"/>
        <v>4978</v>
      </c>
      <c r="F1410" s="26"/>
      <c r="G1410" s="26"/>
      <c r="H1410" s="26"/>
      <c r="I1410" s="26"/>
      <c r="J1410" s="26"/>
      <c r="K1410" s="26"/>
    </row>
    <row r="1411" spans="1:11" x14ac:dyDescent="0.25">
      <c r="A1411" s="69">
        <v>46</v>
      </c>
      <c r="B1411" s="28">
        <v>99.56</v>
      </c>
      <c r="C1411" s="70">
        <v>0.67785879629629642</v>
      </c>
      <c r="D1411" s="69" t="s">
        <v>20</v>
      </c>
      <c r="E1411" s="30">
        <f t="shared" ref="E1411:E1474" si="23">A1411*B1411</f>
        <v>4579.76</v>
      </c>
      <c r="F1411" s="26"/>
      <c r="G1411" s="26"/>
      <c r="H1411" s="26"/>
      <c r="I1411" s="26"/>
      <c r="J1411" s="26"/>
      <c r="K1411" s="26"/>
    </row>
    <row r="1412" spans="1:11" x14ac:dyDescent="0.25">
      <c r="A1412" s="69">
        <v>51</v>
      </c>
      <c r="B1412" s="28">
        <v>99.52</v>
      </c>
      <c r="C1412" s="70">
        <v>0.67798611111111118</v>
      </c>
      <c r="D1412" s="69" t="s">
        <v>20</v>
      </c>
      <c r="E1412" s="30">
        <f t="shared" si="23"/>
        <v>5075.5199999999995</v>
      </c>
      <c r="F1412" s="26"/>
      <c r="G1412" s="26"/>
      <c r="H1412" s="26"/>
      <c r="I1412" s="26"/>
      <c r="J1412" s="26"/>
      <c r="K1412" s="26"/>
    </row>
    <row r="1413" spans="1:11" x14ac:dyDescent="0.25">
      <c r="A1413" s="69">
        <v>49</v>
      </c>
      <c r="B1413" s="28">
        <v>99.52</v>
      </c>
      <c r="C1413" s="70">
        <v>0.67805555555555552</v>
      </c>
      <c r="D1413" s="69" t="s">
        <v>20</v>
      </c>
      <c r="E1413" s="30">
        <f t="shared" si="23"/>
        <v>4876.4799999999996</v>
      </c>
      <c r="F1413" s="26"/>
      <c r="G1413" s="26"/>
      <c r="H1413" s="26"/>
      <c r="I1413" s="26"/>
      <c r="J1413" s="26"/>
      <c r="K1413" s="26"/>
    </row>
    <row r="1414" spans="1:11" x14ac:dyDescent="0.25">
      <c r="A1414" s="69">
        <v>50</v>
      </c>
      <c r="B1414" s="28">
        <v>99.64</v>
      </c>
      <c r="C1414" s="70">
        <v>0.67874999999999996</v>
      </c>
      <c r="D1414" s="69" t="s">
        <v>20</v>
      </c>
      <c r="E1414" s="30">
        <f t="shared" si="23"/>
        <v>4982</v>
      </c>
      <c r="F1414" s="26"/>
      <c r="G1414" s="26"/>
      <c r="H1414" s="26"/>
      <c r="I1414" s="26"/>
      <c r="J1414" s="26"/>
      <c r="K1414" s="26"/>
    </row>
    <row r="1415" spans="1:11" x14ac:dyDescent="0.25">
      <c r="A1415" s="69">
        <v>48</v>
      </c>
      <c r="B1415" s="28">
        <v>99.58</v>
      </c>
      <c r="C1415" s="70">
        <v>0.67885416666666665</v>
      </c>
      <c r="D1415" s="69" t="s">
        <v>20</v>
      </c>
      <c r="E1415" s="30">
        <f t="shared" si="23"/>
        <v>4779.84</v>
      </c>
      <c r="F1415" s="26"/>
      <c r="G1415" s="26"/>
      <c r="H1415" s="26"/>
      <c r="I1415" s="26"/>
      <c r="J1415" s="26"/>
      <c r="K1415" s="26"/>
    </row>
    <row r="1416" spans="1:11" x14ac:dyDescent="0.25">
      <c r="A1416" s="69">
        <v>33</v>
      </c>
      <c r="B1416" s="28">
        <v>99.58</v>
      </c>
      <c r="C1416" s="70">
        <v>0.67979166666666657</v>
      </c>
      <c r="D1416" s="69" t="s">
        <v>1</v>
      </c>
      <c r="E1416" s="30">
        <f t="shared" si="23"/>
        <v>3286.14</v>
      </c>
      <c r="F1416" s="26"/>
      <c r="G1416" s="26"/>
      <c r="H1416" s="26"/>
      <c r="I1416" s="26"/>
      <c r="J1416" s="26"/>
      <c r="K1416" s="26"/>
    </row>
    <row r="1417" spans="1:11" x14ac:dyDescent="0.25">
      <c r="A1417" s="69">
        <v>16</v>
      </c>
      <c r="B1417" s="28">
        <v>99.58</v>
      </c>
      <c r="C1417" s="70">
        <v>0.67979166666666657</v>
      </c>
      <c r="D1417" s="69" t="s">
        <v>1</v>
      </c>
      <c r="E1417" s="30">
        <f t="shared" si="23"/>
        <v>1593.28</v>
      </c>
      <c r="F1417" s="26"/>
      <c r="G1417" s="26"/>
      <c r="H1417" s="26"/>
      <c r="I1417" s="26"/>
      <c r="J1417" s="26"/>
      <c r="K1417" s="26"/>
    </row>
    <row r="1418" spans="1:11" x14ac:dyDescent="0.25">
      <c r="A1418" s="69">
        <v>46</v>
      </c>
      <c r="B1418" s="28">
        <v>99.56</v>
      </c>
      <c r="C1418" s="70">
        <v>0.67984953703703699</v>
      </c>
      <c r="D1418" s="69" t="s">
        <v>20</v>
      </c>
      <c r="E1418" s="30">
        <f t="shared" si="23"/>
        <v>4579.76</v>
      </c>
      <c r="F1418" s="26"/>
      <c r="G1418" s="26"/>
      <c r="H1418" s="26"/>
      <c r="I1418" s="26"/>
      <c r="J1418" s="26"/>
      <c r="K1418" s="26"/>
    </row>
    <row r="1419" spans="1:11" x14ac:dyDescent="0.25">
      <c r="A1419" s="69">
        <v>47</v>
      </c>
      <c r="B1419" s="28">
        <v>99.56</v>
      </c>
      <c r="C1419" s="70">
        <v>0.67994212962962963</v>
      </c>
      <c r="D1419" s="69" t="s">
        <v>20</v>
      </c>
      <c r="E1419" s="30">
        <f t="shared" si="23"/>
        <v>4679.32</v>
      </c>
      <c r="F1419" s="26"/>
      <c r="G1419" s="26"/>
      <c r="H1419" s="26"/>
      <c r="I1419" s="26"/>
      <c r="J1419" s="26"/>
      <c r="K1419" s="26"/>
    </row>
    <row r="1420" spans="1:11" x14ac:dyDescent="0.25">
      <c r="A1420" s="69">
        <v>2</v>
      </c>
      <c r="B1420" s="28">
        <v>99.54</v>
      </c>
      <c r="C1420" s="70">
        <v>0.68</v>
      </c>
      <c r="D1420" s="69" t="s">
        <v>1</v>
      </c>
      <c r="E1420" s="30">
        <f t="shared" si="23"/>
        <v>199.08</v>
      </c>
      <c r="F1420" s="26"/>
      <c r="G1420" s="26"/>
      <c r="H1420" s="26"/>
      <c r="I1420" s="26"/>
      <c r="J1420" s="26"/>
      <c r="K1420" s="26"/>
    </row>
    <row r="1421" spans="1:11" x14ac:dyDescent="0.25">
      <c r="A1421" s="69">
        <v>46</v>
      </c>
      <c r="B1421" s="28">
        <v>99.54</v>
      </c>
      <c r="C1421" s="70">
        <v>0.68</v>
      </c>
      <c r="D1421" s="69" t="s">
        <v>1</v>
      </c>
      <c r="E1421" s="30">
        <f t="shared" si="23"/>
        <v>4578.84</v>
      </c>
      <c r="F1421" s="26"/>
      <c r="G1421" s="26"/>
      <c r="H1421" s="26"/>
      <c r="I1421" s="26"/>
      <c r="J1421" s="26"/>
      <c r="K1421" s="26"/>
    </row>
    <row r="1422" spans="1:11" x14ac:dyDescent="0.25">
      <c r="A1422" s="69">
        <v>46</v>
      </c>
      <c r="B1422" s="28">
        <v>99.5</v>
      </c>
      <c r="C1422" s="70">
        <v>0.68037037037037029</v>
      </c>
      <c r="D1422" s="69" t="s">
        <v>20</v>
      </c>
      <c r="E1422" s="30">
        <f t="shared" si="23"/>
        <v>4577</v>
      </c>
      <c r="F1422" s="26"/>
      <c r="G1422" s="26"/>
      <c r="H1422" s="26"/>
      <c r="I1422" s="26"/>
      <c r="J1422" s="26"/>
      <c r="K1422" s="26"/>
    </row>
    <row r="1423" spans="1:11" x14ac:dyDescent="0.25">
      <c r="A1423" s="69">
        <v>17</v>
      </c>
      <c r="B1423" s="28">
        <v>99.6</v>
      </c>
      <c r="C1423" s="70">
        <v>0.68076388888888884</v>
      </c>
      <c r="D1423" s="69" t="s">
        <v>1</v>
      </c>
      <c r="E1423" s="30">
        <f t="shared" si="23"/>
        <v>1693.1999999999998</v>
      </c>
      <c r="F1423" s="26"/>
      <c r="G1423" s="26"/>
      <c r="H1423" s="26"/>
      <c r="I1423" s="26"/>
      <c r="J1423" s="26"/>
      <c r="K1423" s="26"/>
    </row>
    <row r="1424" spans="1:11" x14ac:dyDescent="0.25">
      <c r="A1424" s="69">
        <v>30</v>
      </c>
      <c r="B1424" s="28">
        <v>99.6</v>
      </c>
      <c r="C1424" s="70">
        <v>0.68078703703703702</v>
      </c>
      <c r="D1424" s="69" t="s">
        <v>1</v>
      </c>
      <c r="E1424" s="30">
        <f t="shared" si="23"/>
        <v>2988</v>
      </c>
      <c r="F1424" s="26"/>
      <c r="G1424" s="26"/>
      <c r="H1424" s="26"/>
      <c r="I1424" s="26"/>
      <c r="J1424" s="26"/>
      <c r="K1424" s="26"/>
    </row>
    <row r="1425" spans="1:11" x14ac:dyDescent="0.25">
      <c r="A1425" s="69">
        <v>47</v>
      </c>
      <c r="B1425" s="28">
        <v>99.52</v>
      </c>
      <c r="C1425" s="70">
        <v>0.68122685185185183</v>
      </c>
      <c r="D1425" s="69" t="s">
        <v>20</v>
      </c>
      <c r="E1425" s="30">
        <f t="shared" si="23"/>
        <v>4677.4399999999996</v>
      </c>
      <c r="F1425" s="26"/>
      <c r="G1425" s="26"/>
      <c r="H1425" s="26"/>
      <c r="I1425" s="26"/>
      <c r="J1425" s="26"/>
      <c r="K1425" s="26"/>
    </row>
    <row r="1426" spans="1:11" x14ac:dyDescent="0.25">
      <c r="A1426" s="69">
        <v>50</v>
      </c>
      <c r="B1426" s="28">
        <v>99.5</v>
      </c>
      <c r="C1426" s="70">
        <v>0.68124999999999991</v>
      </c>
      <c r="D1426" s="69" t="s">
        <v>20</v>
      </c>
      <c r="E1426" s="30">
        <f t="shared" si="23"/>
        <v>4975</v>
      </c>
      <c r="F1426" s="26"/>
      <c r="G1426" s="26"/>
      <c r="H1426" s="26"/>
      <c r="I1426" s="26"/>
      <c r="J1426" s="26"/>
      <c r="K1426" s="26"/>
    </row>
    <row r="1427" spans="1:11" x14ac:dyDescent="0.25">
      <c r="A1427" s="69">
        <v>4</v>
      </c>
      <c r="B1427" s="28">
        <v>99.5</v>
      </c>
      <c r="C1427" s="70">
        <v>0.68124999999999991</v>
      </c>
      <c r="D1427" s="69" t="s">
        <v>1</v>
      </c>
      <c r="E1427" s="30">
        <f t="shared" si="23"/>
        <v>398</v>
      </c>
      <c r="F1427" s="26"/>
      <c r="G1427" s="26"/>
      <c r="H1427" s="26"/>
      <c r="I1427" s="26"/>
      <c r="J1427" s="26"/>
      <c r="K1427" s="26"/>
    </row>
    <row r="1428" spans="1:11" x14ac:dyDescent="0.25">
      <c r="A1428" s="69">
        <v>50</v>
      </c>
      <c r="B1428" s="28">
        <v>99.5</v>
      </c>
      <c r="C1428" s="70">
        <v>0.68124999999999991</v>
      </c>
      <c r="D1428" s="69" t="s">
        <v>1</v>
      </c>
      <c r="E1428" s="30">
        <f t="shared" si="23"/>
        <v>4975</v>
      </c>
      <c r="F1428" s="26"/>
      <c r="G1428" s="26"/>
      <c r="H1428" s="26"/>
      <c r="I1428" s="26"/>
      <c r="J1428" s="26"/>
      <c r="K1428" s="26"/>
    </row>
    <row r="1429" spans="1:11" x14ac:dyDescent="0.25">
      <c r="A1429" s="69">
        <v>300</v>
      </c>
      <c r="B1429" s="28">
        <v>99.54</v>
      </c>
      <c r="C1429" s="70">
        <v>0.68156250000000007</v>
      </c>
      <c r="D1429" s="69" t="s">
        <v>1</v>
      </c>
      <c r="E1429" s="30">
        <f t="shared" si="23"/>
        <v>29862.000000000004</v>
      </c>
      <c r="F1429" s="26"/>
      <c r="G1429" s="26"/>
      <c r="H1429" s="26"/>
      <c r="I1429" s="26"/>
      <c r="J1429" s="26"/>
      <c r="K1429" s="26"/>
    </row>
    <row r="1430" spans="1:11" x14ac:dyDescent="0.25">
      <c r="A1430" s="69">
        <v>47</v>
      </c>
      <c r="B1430" s="28">
        <v>99.54</v>
      </c>
      <c r="C1430" s="70">
        <v>0.68156250000000007</v>
      </c>
      <c r="D1430" s="69" t="s">
        <v>4</v>
      </c>
      <c r="E1430" s="30">
        <f t="shared" si="23"/>
        <v>4678.38</v>
      </c>
      <c r="F1430" s="26"/>
      <c r="G1430" s="26"/>
      <c r="H1430" s="26"/>
      <c r="I1430" s="26"/>
      <c r="J1430" s="26"/>
      <c r="K1430" s="26"/>
    </row>
    <row r="1431" spans="1:11" x14ac:dyDescent="0.25">
      <c r="A1431" s="69">
        <v>60</v>
      </c>
      <c r="B1431" s="28">
        <v>99.54</v>
      </c>
      <c r="C1431" s="70">
        <v>0.68156250000000007</v>
      </c>
      <c r="D1431" s="69" t="s">
        <v>20</v>
      </c>
      <c r="E1431" s="30">
        <f t="shared" si="23"/>
        <v>5972.4000000000005</v>
      </c>
      <c r="F1431" s="26"/>
      <c r="G1431" s="26"/>
      <c r="H1431" s="26"/>
      <c r="I1431" s="26"/>
      <c r="J1431" s="26"/>
      <c r="K1431" s="26"/>
    </row>
    <row r="1432" spans="1:11" x14ac:dyDescent="0.25">
      <c r="A1432" s="69">
        <v>46</v>
      </c>
      <c r="B1432" s="28">
        <v>99.56</v>
      </c>
      <c r="C1432" s="70">
        <v>0.68167824074074079</v>
      </c>
      <c r="D1432" s="69" t="s">
        <v>20</v>
      </c>
      <c r="E1432" s="30">
        <f t="shared" si="23"/>
        <v>4579.76</v>
      </c>
      <c r="F1432" s="26"/>
      <c r="G1432" s="26"/>
      <c r="H1432" s="26"/>
      <c r="I1432" s="26"/>
      <c r="J1432" s="26"/>
      <c r="K1432" s="26"/>
    </row>
    <row r="1433" spans="1:11" x14ac:dyDescent="0.25">
      <c r="A1433" s="69">
        <v>60</v>
      </c>
      <c r="B1433" s="28">
        <v>99.56</v>
      </c>
      <c r="C1433" s="70">
        <v>0.68167824074074079</v>
      </c>
      <c r="D1433" s="69" t="s">
        <v>1</v>
      </c>
      <c r="E1433" s="30">
        <f t="shared" si="23"/>
        <v>5973.6</v>
      </c>
      <c r="F1433" s="26"/>
      <c r="G1433" s="26"/>
      <c r="H1433" s="26"/>
      <c r="I1433" s="26"/>
      <c r="J1433" s="26"/>
      <c r="K1433" s="26"/>
    </row>
    <row r="1434" spans="1:11" x14ac:dyDescent="0.25">
      <c r="A1434" s="69">
        <v>49</v>
      </c>
      <c r="B1434" s="28">
        <v>99.5</v>
      </c>
      <c r="C1434" s="70">
        <v>0.68212962962962953</v>
      </c>
      <c r="D1434" s="69" t="s">
        <v>20</v>
      </c>
      <c r="E1434" s="30">
        <f t="shared" si="23"/>
        <v>4875.5</v>
      </c>
      <c r="F1434" s="26"/>
      <c r="G1434" s="26"/>
      <c r="H1434" s="26"/>
      <c r="I1434" s="26"/>
      <c r="J1434" s="26"/>
      <c r="K1434" s="26"/>
    </row>
    <row r="1435" spans="1:11" x14ac:dyDescent="0.25">
      <c r="A1435" s="69">
        <v>64</v>
      </c>
      <c r="B1435" s="28">
        <v>99.52</v>
      </c>
      <c r="C1435" s="70">
        <v>0.68244212962962969</v>
      </c>
      <c r="D1435" s="69" t="s">
        <v>1</v>
      </c>
      <c r="E1435" s="30">
        <f t="shared" si="23"/>
        <v>6369.28</v>
      </c>
      <c r="F1435" s="26"/>
      <c r="G1435" s="26"/>
      <c r="H1435" s="26"/>
      <c r="I1435" s="26"/>
      <c r="J1435" s="26"/>
      <c r="K1435" s="26"/>
    </row>
    <row r="1436" spans="1:11" x14ac:dyDescent="0.25">
      <c r="A1436" s="69">
        <v>47</v>
      </c>
      <c r="B1436" s="28">
        <v>99.52</v>
      </c>
      <c r="C1436" s="70">
        <v>0.68244212962962969</v>
      </c>
      <c r="D1436" s="69" t="s">
        <v>20</v>
      </c>
      <c r="E1436" s="30">
        <f t="shared" si="23"/>
        <v>4677.4399999999996</v>
      </c>
      <c r="F1436" s="26"/>
      <c r="G1436" s="26"/>
      <c r="H1436" s="26"/>
      <c r="I1436" s="26"/>
      <c r="J1436" s="26"/>
      <c r="K1436" s="26"/>
    </row>
    <row r="1437" spans="1:11" x14ac:dyDescent="0.25">
      <c r="A1437" s="69">
        <v>49</v>
      </c>
      <c r="B1437" s="28">
        <v>99.54</v>
      </c>
      <c r="C1437" s="70">
        <v>0.68297453703703714</v>
      </c>
      <c r="D1437" s="69" t="s">
        <v>1</v>
      </c>
      <c r="E1437" s="30">
        <f t="shared" si="23"/>
        <v>4877.46</v>
      </c>
      <c r="F1437" s="26"/>
      <c r="G1437" s="26"/>
      <c r="H1437" s="26"/>
      <c r="I1437" s="26"/>
      <c r="J1437" s="26"/>
      <c r="K1437" s="26"/>
    </row>
    <row r="1438" spans="1:11" x14ac:dyDescent="0.25">
      <c r="A1438" s="69">
        <v>49</v>
      </c>
      <c r="B1438" s="28">
        <v>99.42</v>
      </c>
      <c r="C1438" s="70">
        <v>0.68333333333333346</v>
      </c>
      <c r="D1438" s="69" t="s">
        <v>20</v>
      </c>
      <c r="E1438" s="30">
        <f t="shared" si="23"/>
        <v>4871.58</v>
      </c>
      <c r="F1438" s="26"/>
      <c r="G1438" s="26"/>
      <c r="H1438" s="26"/>
      <c r="I1438" s="26"/>
      <c r="J1438" s="26"/>
      <c r="K1438" s="26"/>
    </row>
    <row r="1439" spans="1:11" x14ac:dyDescent="0.25">
      <c r="A1439" s="69">
        <v>60</v>
      </c>
      <c r="B1439" s="28">
        <v>99.38</v>
      </c>
      <c r="C1439" s="70">
        <v>0.6840856481481481</v>
      </c>
      <c r="D1439" s="69" t="s">
        <v>20</v>
      </c>
      <c r="E1439" s="30">
        <f t="shared" si="23"/>
        <v>5962.7999999999993</v>
      </c>
      <c r="F1439" s="26"/>
      <c r="G1439" s="26"/>
      <c r="H1439" s="26"/>
      <c r="I1439" s="26"/>
      <c r="J1439" s="26"/>
      <c r="K1439" s="26"/>
    </row>
    <row r="1440" spans="1:11" x14ac:dyDescent="0.25">
      <c r="A1440" s="69">
        <v>58</v>
      </c>
      <c r="B1440" s="28">
        <v>99.4</v>
      </c>
      <c r="C1440" s="70">
        <v>0.68442129629629633</v>
      </c>
      <c r="D1440" s="69" t="s">
        <v>20</v>
      </c>
      <c r="E1440" s="30">
        <f t="shared" si="23"/>
        <v>5765.2000000000007</v>
      </c>
      <c r="F1440" s="26"/>
      <c r="G1440" s="26"/>
      <c r="H1440" s="26"/>
      <c r="I1440" s="26"/>
      <c r="J1440" s="26"/>
      <c r="K1440" s="26"/>
    </row>
    <row r="1441" spans="1:11" x14ac:dyDescent="0.25">
      <c r="A1441" s="69">
        <v>60</v>
      </c>
      <c r="B1441" s="28">
        <v>99.44</v>
      </c>
      <c r="C1441" s="70">
        <v>0.68462962962962959</v>
      </c>
      <c r="D1441" s="69" t="s">
        <v>1</v>
      </c>
      <c r="E1441" s="30">
        <f t="shared" si="23"/>
        <v>5966.4</v>
      </c>
      <c r="F1441" s="26"/>
      <c r="G1441" s="26"/>
      <c r="H1441" s="26"/>
      <c r="I1441" s="26"/>
      <c r="J1441" s="26"/>
      <c r="K1441" s="26"/>
    </row>
    <row r="1442" spans="1:11" x14ac:dyDescent="0.25">
      <c r="A1442" s="69">
        <v>54</v>
      </c>
      <c r="B1442" s="28">
        <v>99.38</v>
      </c>
      <c r="C1442" s="70">
        <v>0.6848263888888888</v>
      </c>
      <c r="D1442" s="69" t="s">
        <v>1</v>
      </c>
      <c r="E1442" s="30">
        <f t="shared" si="23"/>
        <v>5366.5199999999995</v>
      </c>
      <c r="F1442" s="26"/>
      <c r="G1442" s="26"/>
      <c r="H1442" s="26"/>
      <c r="I1442" s="26"/>
      <c r="J1442" s="26"/>
      <c r="K1442" s="26"/>
    </row>
    <row r="1443" spans="1:11" x14ac:dyDescent="0.25">
      <c r="A1443" s="69">
        <v>49</v>
      </c>
      <c r="B1443" s="28">
        <v>99.34</v>
      </c>
      <c r="C1443" s="70">
        <v>0.68552083333333336</v>
      </c>
      <c r="D1443" s="69" t="s">
        <v>20</v>
      </c>
      <c r="E1443" s="30">
        <f t="shared" si="23"/>
        <v>4867.66</v>
      </c>
      <c r="F1443" s="26"/>
      <c r="G1443" s="26"/>
      <c r="H1443" s="26"/>
      <c r="I1443" s="26"/>
      <c r="J1443" s="26"/>
      <c r="K1443" s="26"/>
    </row>
    <row r="1444" spans="1:11" x14ac:dyDescent="0.25">
      <c r="A1444" s="69">
        <v>48</v>
      </c>
      <c r="B1444" s="28">
        <v>99.32</v>
      </c>
      <c r="C1444" s="70">
        <v>0.68584490740740733</v>
      </c>
      <c r="D1444" s="69" t="s">
        <v>20</v>
      </c>
      <c r="E1444" s="30">
        <f t="shared" si="23"/>
        <v>4767.3599999999997</v>
      </c>
      <c r="F1444" s="26"/>
      <c r="G1444" s="26"/>
      <c r="H1444" s="26"/>
      <c r="I1444" s="26"/>
      <c r="J1444" s="26"/>
      <c r="K1444" s="26"/>
    </row>
    <row r="1445" spans="1:11" x14ac:dyDescent="0.25">
      <c r="A1445" s="69">
        <v>47</v>
      </c>
      <c r="B1445" s="28">
        <v>99.26</v>
      </c>
      <c r="C1445" s="70">
        <v>0.68604166666666666</v>
      </c>
      <c r="D1445" s="69" t="s">
        <v>20</v>
      </c>
      <c r="E1445" s="30">
        <f t="shared" si="23"/>
        <v>4665.22</v>
      </c>
      <c r="F1445" s="26"/>
      <c r="G1445" s="26"/>
      <c r="H1445" s="26"/>
      <c r="I1445" s="26"/>
      <c r="J1445" s="26"/>
      <c r="K1445" s="26"/>
    </row>
    <row r="1446" spans="1:11" x14ac:dyDescent="0.25">
      <c r="A1446" s="69">
        <v>50</v>
      </c>
      <c r="B1446" s="28">
        <v>99.28</v>
      </c>
      <c r="C1446" s="70">
        <v>0.68627314814814822</v>
      </c>
      <c r="D1446" s="69" t="s">
        <v>20</v>
      </c>
      <c r="E1446" s="30">
        <f t="shared" si="23"/>
        <v>4964</v>
      </c>
      <c r="F1446" s="26"/>
      <c r="G1446" s="26"/>
      <c r="H1446" s="26"/>
      <c r="I1446" s="26"/>
      <c r="J1446" s="26"/>
      <c r="K1446" s="26"/>
    </row>
    <row r="1447" spans="1:11" x14ac:dyDescent="0.25">
      <c r="A1447" s="69">
        <v>110</v>
      </c>
      <c r="B1447" s="28">
        <v>99.42</v>
      </c>
      <c r="C1447" s="70">
        <v>0.68662037037037038</v>
      </c>
      <c r="D1447" s="69" t="s">
        <v>1</v>
      </c>
      <c r="E1447" s="30">
        <f t="shared" si="23"/>
        <v>10936.2</v>
      </c>
      <c r="F1447" s="26"/>
      <c r="G1447" s="26"/>
      <c r="H1447" s="26"/>
      <c r="I1447" s="26"/>
      <c r="J1447" s="26"/>
      <c r="K1447" s="26"/>
    </row>
    <row r="1448" spans="1:11" x14ac:dyDescent="0.25">
      <c r="A1448" s="69">
        <v>56</v>
      </c>
      <c r="B1448" s="28">
        <v>99.36</v>
      </c>
      <c r="C1448" s="70">
        <v>0.68682870370370364</v>
      </c>
      <c r="D1448" s="69" t="s">
        <v>20</v>
      </c>
      <c r="E1448" s="30">
        <f t="shared" si="23"/>
        <v>5564.16</v>
      </c>
      <c r="F1448" s="26"/>
      <c r="G1448" s="26"/>
      <c r="H1448" s="26"/>
      <c r="I1448" s="26"/>
      <c r="J1448" s="26"/>
      <c r="K1448" s="26"/>
    </row>
    <row r="1449" spans="1:11" x14ac:dyDescent="0.25">
      <c r="A1449" s="69">
        <v>46</v>
      </c>
      <c r="B1449" s="28">
        <v>99.34</v>
      </c>
      <c r="C1449" s="70">
        <v>0.68690972222222235</v>
      </c>
      <c r="D1449" s="69" t="s">
        <v>20</v>
      </c>
      <c r="E1449" s="30">
        <f t="shared" si="23"/>
        <v>4569.6400000000003</v>
      </c>
      <c r="F1449" s="26"/>
      <c r="G1449" s="26"/>
      <c r="H1449" s="26"/>
      <c r="I1449" s="26"/>
      <c r="J1449" s="26"/>
      <c r="K1449" s="26"/>
    </row>
    <row r="1450" spans="1:11" x14ac:dyDescent="0.25">
      <c r="A1450" s="69">
        <v>49</v>
      </c>
      <c r="B1450" s="28">
        <v>99.44</v>
      </c>
      <c r="C1450" s="70">
        <v>0.68710648148148146</v>
      </c>
      <c r="D1450" s="69" t="s">
        <v>1</v>
      </c>
      <c r="E1450" s="30">
        <f t="shared" si="23"/>
        <v>4872.5599999999995</v>
      </c>
      <c r="F1450" s="26"/>
      <c r="G1450" s="26"/>
      <c r="H1450" s="26"/>
      <c r="I1450" s="26"/>
      <c r="J1450" s="26"/>
      <c r="K1450" s="26"/>
    </row>
    <row r="1451" spans="1:11" x14ac:dyDescent="0.25">
      <c r="A1451" s="69">
        <v>49</v>
      </c>
      <c r="B1451" s="28">
        <v>99.4</v>
      </c>
      <c r="C1451" s="70">
        <v>0.68751157407407415</v>
      </c>
      <c r="D1451" s="69" t="s">
        <v>20</v>
      </c>
      <c r="E1451" s="30">
        <f t="shared" si="23"/>
        <v>4870.6000000000004</v>
      </c>
      <c r="F1451" s="26"/>
      <c r="G1451" s="26"/>
      <c r="H1451" s="26"/>
      <c r="I1451" s="26"/>
      <c r="J1451" s="26"/>
      <c r="K1451" s="26"/>
    </row>
    <row r="1452" spans="1:11" x14ac:dyDescent="0.25">
      <c r="A1452" s="69">
        <v>50</v>
      </c>
      <c r="B1452" s="28">
        <v>99.38</v>
      </c>
      <c r="C1452" s="70">
        <v>0.68767361111111114</v>
      </c>
      <c r="D1452" s="69" t="s">
        <v>20</v>
      </c>
      <c r="E1452" s="30">
        <f t="shared" si="23"/>
        <v>4969</v>
      </c>
      <c r="F1452" s="26"/>
      <c r="G1452" s="26"/>
      <c r="H1452" s="26"/>
      <c r="I1452" s="26"/>
      <c r="J1452" s="26"/>
      <c r="K1452" s="26"/>
    </row>
    <row r="1453" spans="1:11" x14ac:dyDescent="0.25">
      <c r="A1453" s="69">
        <v>46</v>
      </c>
      <c r="B1453" s="28">
        <v>99.38</v>
      </c>
      <c r="C1453" s="70">
        <v>0.68782407407407398</v>
      </c>
      <c r="D1453" s="69" t="s">
        <v>20</v>
      </c>
      <c r="E1453" s="30">
        <f t="shared" si="23"/>
        <v>4571.4799999999996</v>
      </c>
      <c r="F1453" s="26"/>
      <c r="G1453" s="26"/>
      <c r="H1453" s="26"/>
      <c r="I1453" s="26"/>
      <c r="J1453" s="26"/>
      <c r="K1453" s="26"/>
    </row>
    <row r="1454" spans="1:11" x14ac:dyDescent="0.25">
      <c r="A1454" s="69">
        <v>46</v>
      </c>
      <c r="B1454" s="28">
        <v>99.36</v>
      </c>
      <c r="C1454" s="70">
        <v>0.68796296296296289</v>
      </c>
      <c r="D1454" s="69" t="s">
        <v>20</v>
      </c>
      <c r="E1454" s="30">
        <f t="shared" si="23"/>
        <v>4570.5600000000004</v>
      </c>
      <c r="F1454" s="26"/>
      <c r="G1454" s="26"/>
      <c r="H1454" s="26"/>
      <c r="I1454" s="26"/>
      <c r="J1454" s="26"/>
      <c r="K1454" s="26"/>
    </row>
    <row r="1455" spans="1:11" x14ac:dyDescent="0.25">
      <c r="A1455" s="69">
        <v>49</v>
      </c>
      <c r="B1455" s="28">
        <v>99.3</v>
      </c>
      <c r="C1455" s="70">
        <v>0.68841435185185185</v>
      </c>
      <c r="D1455" s="69" t="s">
        <v>20</v>
      </c>
      <c r="E1455" s="30">
        <f t="shared" si="23"/>
        <v>4865.7</v>
      </c>
      <c r="F1455" s="26"/>
      <c r="G1455" s="26"/>
      <c r="H1455" s="26"/>
      <c r="I1455" s="26"/>
      <c r="J1455" s="26"/>
      <c r="K1455" s="26"/>
    </row>
    <row r="1456" spans="1:11" x14ac:dyDescent="0.25">
      <c r="A1456" s="69">
        <v>76</v>
      </c>
      <c r="B1456" s="28">
        <v>99.46</v>
      </c>
      <c r="C1456" s="70">
        <v>0.68907407407407406</v>
      </c>
      <c r="D1456" s="69" t="s">
        <v>20</v>
      </c>
      <c r="E1456" s="30">
        <f t="shared" si="23"/>
        <v>7558.9599999999991</v>
      </c>
      <c r="F1456" s="26"/>
      <c r="G1456" s="26"/>
      <c r="H1456" s="26"/>
      <c r="I1456" s="26"/>
      <c r="J1456" s="26"/>
      <c r="K1456" s="26"/>
    </row>
    <row r="1457" spans="1:11" x14ac:dyDescent="0.25">
      <c r="A1457" s="69">
        <v>1</v>
      </c>
      <c r="B1457" s="28">
        <v>99.46</v>
      </c>
      <c r="C1457" s="70">
        <v>0.68918981481481489</v>
      </c>
      <c r="D1457" s="69" t="s">
        <v>20</v>
      </c>
      <c r="E1457" s="30">
        <f t="shared" si="23"/>
        <v>99.46</v>
      </c>
      <c r="F1457" s="26"/>
      <c r="G1457" s="26"/>
      <c r="H1457" s="26"/>
      <c r="I1457" s="26"/>
      <c r="J1457" s="26"/>
      <c r="K1457" s="26"/>
    </row>
    <row r="1458" spans="1:11" x14ac:dyDescent="0.25">
      <c r="A1458" s="69">
        <v>84</v>
      </c>
      <c r="B1458" s="28">
        <v>99.44</v>
      </c>
      <c r="C1458" s="70">
        <v>0.68920138888888882</v>
      </c>
      <c r="D1458" s="69" t="s">
        <v>20</v>
      </c>
      <c r="E1458" s="30">
        <f t="shared" si="23"/>
        <v>8352.9599999999991</v>
      </c>
      <c r="F1458" s="26"/>
      <c r="G1458" s="26"/>
      <c r="H1458" s="26"/>
      <c r="I1458" s="26"/>
      <c r="J1458" s="26"/>
      <c r="K1458" s="26"/>
    </row>
    <row r="1459" spans="1:11" x14ac:dyDescent="0.25">
      <c r="A1459" s="69">
        <v>48</v>
      </c>
      <c r="B1459" s="28">
        <v>99.42</v>
      </c>
      <c r="C1459" s="70">
        <v>0.68925925925925924</v>
      </c>
      <c r="D1459" s="69" t="s">
        <v>1</v>
      </c>
      <c r="E1459" s="30">
        <f t="shared" si="23"/>
        <v>4772.16</v>
      </c>
      <c r="F1459" s="26"/>
      <c r="G1459" s="26"/>
      <c r="H1459" s="26"/>
      <c r="I1459" s="26"/>
      <c r="J1459" s="26"/>
      <c r="K1459" s="26"/>
    </row>
    <row r="1460" spans="1:11" x14ac:dyDescent="0.25">
      <c r="A1460" s="69">
        <v>48</v>
      </c>
      <c r="B1460" s="28">
        <v>99.42</v>
      </c>
      <c r="C1460" s="70">
        <v>0.68925925925925924</v>
      </c>
      <c r="D1460" s="69" t="s">
        <v>20</v>
      </c>
      <c r="E1460" s="30">
        <f t="shared" si="23"/>
        <v>4772.16</v>
      </c>
      <c r="F1460" s="26"/>
      <c r="G1460" s="26"/>
      <c r="H1460" s="26"/>
      <c r="I1460" s="26"/>
      <c r="J1460" s="26"/>
      <c r="K1460" s="26"/>
    </row>
    <row r="1461" spans="1:11" x14ac:dyDescent="0.25">
      <c r="A1461" s="69">
        <v>46</v>
      </c>
      <c r="B1461" s="28">
        <v>99.44</v>
      </c>
      <c r="C1461" s="70">
        <v>0.68936342592592592</v>
      </c>
      <c r="D1461" s="69" t="s">
        <v>20</v>
      </c>
      <c r="E1461" s="30">
        <f t="shared" si="23"/>
        <v>4574.24</v>
      </c>
      <c r="F1461" s="26"/>
      <c r="G1461" s="26"/>
      <c r="H1461" s="26"/>
      <c r="I1461" s="26"/>
      <c r="J1461" s="26"/>
      <c r="K1461" s="26"/>
    </row>
    <row r="1462" spans="1:11" x14ac:dyDescent="0.25">
      <c r="A1462" s="69">
        <v>50</v>
      </c>
      <c r="B1462" s="28">
        <v>99.52</v>
      </c>
      <c r="C1462" s="70">
        <v>0.68966435185185182</v>
      </c>
      <c r="D1462" s="69" t="s">
        <v>4</v>
      </c>
      <c r="E1462" s="30">
        <f t="shared" si="23"/>
        <v>4976</v>
      </c>
      <c r="F1462" s="26"/>
      <c r="G1462" s="26"/>
      <c r="H1462" s="26"/>
      <c r="I1462" s="26"/>
      <c r="J1462" s="26"/>
      <c r="K1462" s="26"/>
    </row>
    <row r="1463" spans="1:11" x14ac:dyDescent="0.25">
      <c r="A1463" s="69">
        <v>51</v>
      </c>
      <c r="B1463" s="28">
        <v>99.48</v>
      </c>
      <c r="C1463" s="70">
        <v>0.68979166666666669</v>
      </c>
      <c r="D1463" s="69" t="s">
        <v>4</v>
      </c>
      <c r="E1463" s="30">
        <f t="shared" si="23"/>
        <v>5073.4800000000005</v>
      </c>
      <c r="F1463" s="26"/>
      <c r="G1463" s="26"/>
      <c r="H1463" s="26"/>
      <c r="I1463" s="26"/>
      <c r="J1463" s="26"/>
      <c r="K1463" s="26"/>
    </row>
    <row r="1464" spans="1:11" x14ac:dyDescent="0.25">
      <c r="A1464" s="69">
        <v>50</v>
      </c>
      <c r="B1464" s="28">
        <v>99.54</v>
      </c>
      <c r="C1464" s="70">
        <v>0.68995370370370368</v>
      </c>
      <c r="D1464" s="69" t="s">
        <v>20</v>
      </c>
      <c r="E1464" s="30">
        <f t="shared" si="23"/>
        <v>4977</v>
      </c>
      <c r="F1464" s="26"/>
      <c r="G1464" s="26"/>
      <c r="H1464" s="26"/>
      <c r="I1464" s="26"/>
      <c r="J1464" s="26"/>
      <c r="K1464" s="26"/>
    </row>
    <row r="1465" spans="1:11" x14ac:dyDescent="0.25">
      <c r="A1465" s="69">
        <v>46</v>
      </c>
      <c r="B1465" s="28">
        <v>99.54</v>
      </c>
      <c r="C1465" s="70">
        <v>0.69006944444444451</v>
      </c>
      <c r="D1465" s="69" t="s">
        <v>20</v>
      </c>
      <c r="E1465" s="30">
        <f t="shared" si="23"/>
        <v>4578.84</v>
      </c>
      <c r="F1465" s="26"/>
      <c r="G1465" s="26"/>
      <c r="H1465" s="26"/>
      <c r="I1465" s="26"/>
      <c r="J1465" s="26"/>
      <c r="K1465" s="26"/>
    </row>
    <row r="1466" spans="1:11" x14ac:dyDescent="0.25">
      <c r="A1466" s="69">
        <v>62</v>
      </c>
      <c r="B1466" s="28">
        <v>99.54</v>
      </c>
      <c r="C1466" s="70">
        <v>0.69034722222222233</v>
      </c>
      <c r="D1466" s="69" t="s">
        <v>20</v>
      </c>
      <c r="E1466" s="30">
        <f t="shared" si="23"/>
        <v>6171.4800000000005</v>
      </c>
      <c r="F1466" s="26"/>
      <c r="G1466" s="26"/>
      <c r="H1466" s="26"/>
      <c r="I1466" s="26"/>
      <c r="J1466" s="26"/>
      <c r="K1466" s="26"/>
    </row>
    <row r="1467" spans="1:11" x14ac:dyDescent="0.25">
      <c r="A1467" s="69">
        <v>48</v>
      </c>
      <c r="B1467" s="28">
        <v>99.54</v>
      </c>
      <c r="C1467" s="70">
        <v>0.69034722222222233</v>
      </c>
      <c r="D1467" s="69" t="s">
        <v>20</v>
      </c>
      <c r="E1467" s="30">
        <f t="shared" si="23"/>
        <v>4777.92</v>
      </c>
      <c r="F1467" s="26"/>
      <c r="G1467" s="26"/>
      <c r="H1467" s="26"/>
      <c r="I1467" s="26"/>
      <c r="J1467" s="26"/>
      <c r="K1467" s="26"/>
    </row>
    <row r="1468" spans="1:11" x14ac:dyDescent="0.25">
      <c r="A1468" s="69">
        <v>46</v>
      </c>
      <c r="B1468" s="28">
        <v>99.52</v>
      </c>
      <c r="C1468" s="70">
        <v>0.69053240740740751</v>
      </c>
      <c r="D1468" s="69" t="s">
        <v>20</v>
      </c>
      <c r="E1468" s="30">
        <f t="shared" si="23"/>
        <v>4577.92</v>
      </c>
      <c r="F1468" s="26"/>
      <c r="G1468" s="26"/>
      <c r="H1468" s="26"/>
      <c r="I1468" s="26"/>
      <c r="J1468" s="26"/>
      <c r="K1468" s="26"/>
    </row>
    <row r="1469" spans="1:11" x14ac:dyDescent="0.25">
      <c r="A1469" s="69">
        <v>56</v>
      </c>
      <c r="B1469" s="28">
        <v>99.6</v>
      </c>
      <c r="C1469" s="70">
        <v>0.69090277777777775</v>
      </c>
      <c r="D1469" s="69" t="s">
        <v>20</v>
      </c>
      <c r="E1469" s="30">
        <f t="shared" si="23"/>
        <v>5577.5999999999995</v>
      </c>
      <c r="F1469" s="26"/>
      <c r="G1469" s="26"/>
      <c r="H1469" s="26"/>
      <c r="I1469" s="26"/>
      <c r="J1469" s="26"/>
      <c r="K1469" s="26"/>
    </row>
    <row r="1470" spans="1:11" x14ac:dyDescent="0.25">
      <c r="A1470" s="69">
        <v>54</v>
      </c>
      <c r="B1470" s="28">
        <v>99.58</v>
      </c>
      <c r="C1470" s="70">
        <v>0.69097222222222232</v>
      </c>
      <c r="D1470" s="69" t="s">
        <v>20</v>
      </c>
      <c r="E1470" s="30">
        <f t="shared" si="23"/>
        <v>5377.32</v>
      </c>
      <c r="F1470" s="26"/>
      <c r="G1470" s="26"/>
      <c r="H1470" s="26"/>
      <c r="I1470" s="26"/>
      <c r="J1470" s="26"/>
      <c r="K1470" s="26"/>
    </row>
    <row r="1471" spans="1:11" x14ac:dyDescent="0.25">
      <c r="A1471" s="69">
        <v>51</v>
      </c>
      <c r="B1471" s="28">
        <v>99.56</v>
      </c>
      <c r="C1471" s="70">
        <v>0.6909953703703704</v>
      </c>
      <c r="D1471" s="69" t="s">
        <v>4</v>
      </c>
      <c r="E1471" s="30">
        <f t="shared" si="23"/>
        <v>5077.5600000000004</v>
      </c>
      <c r="F1471" s="26"/>
      <c r="G1471" s="26"/>
      <c r="H1471" s="26"/>
      <c r="I1471" s="26"/>
      <c r="J1471" s="26"/>
      <c r="K1471" s="26"/>
    </row>
    <row r="1472" spans="1:11" x14ac:dyDescent="0.25">
      <c r="A1472" s="69">
        <v>69</v>
      </c>
      <c r="B1472" s="28">
        <v>99.58</v>
      </c>
      <c r="C1472" s="70">
        <v>0.69226851851851856</v>
      </c>
      <c r="D1472" s="69" t="s">
        <v>1</v>
      </c>
      <c r="E1472" s="30">
        <f t="shared" si="23"/>
        <v>6871.0199999999995</v>
      </c>
      <c r="F1472" s="26"/>
      <c r="G1472" s="26"/>
      <c r="H1472" s="26"/>
      <c r="I1472" s="26"/>
      <c r="J1472" s="26"/>
      <c r="K1472" s="26"/>
    </row>
    <row r="1473" spans="1:11" x14ac:dyDescent="0.25">
      <c r="A1473" s="69">
        <v>49</v>
      </c>
      <c r="B1473" s="28">
        <v>99.58</v>
      </c>
      <c r="C1473" s="70">
        <v>0.69226851851851856</v>
      </c>
      <c r="D1473" s="69" t="s">
        <v>1</v>
      </c>
      <c r="E1473" s="30">
        <f t="shared" si="23"/>
        <v>4879.42</v>
      </c>
      <c r="F1473" s="26"/>
      <c r="G1473" s="26"/>
      <c r="H1473" s="26"/>
      <c r="I1473" s="26"/>
      <c r="J1473" s="26"/>
      <c r="K1473" s="26"/>
    </row>
    <row r="1474" spans="1:11" x14ac:dyDescent="0.25">
      <c r="A1474" s="69">
        <v>55</v>
      </c>
      <c r="B1474" s="28">
        <v>99.6</v>
      </c>
      <c r="C1474" s="70">
        <v>0.69247685185185182</v>
      </c>
      <c r="D1474" s="69" t="s">
        <v>20</v>
      </c>
      <c r="E1474" s="30">
        <f t="shared" si="23"/>
        <v>5478</v>
      </c>
      <c r="F1474" s="26"/>
      <c r="G1474" s="26"/>
      <c r="H1474" s="26"/>
      <c r="I1474" s="26"/>
      <c r="J1474" s="26"/>
      <c r="K1474" s="26"/>
    </row>
    <row r="1475" spans="1:11" x14ac:dyDescent="0.25">
      <c r="A1475" s="69">
        <v>48</v>
      </c>
      <c r="B1475" s="28">
        <v>99.58</v>
      </c>
      <c r="C1475" s="70">
        <v>0.69256944444444446</v>
      </c>
      <c r="D1475" s="69" t="s">
        <v>20</v>
      </c>
      <c r="E1475" s="30">
        <f t="shared" ref="E1475:E1538" si="24">A1475*B1475</f>
        <v>4779.84</v>
      </c>
      <c r="F1475" s="26"/>
      <c r="G1475" s="26"/>
      <c r="H1475" s="26"/>
      <c r="I1475" s="26"/>
      <c r="J1475" s="26"/>
      <c r="K1475" s="26"/>
    </row>
    <row r="1476" spans="1:11" x14ac:dyDescent="0.25">
      <c r="A1476" s="69">
        <v>56</v>
      </c>
      <c r="B1476" s="28">
        <v>99.58</v>
      </c>
      <c r="C1476" s="70">
        <v>0.69256944444444446</v>
      </c>
      <c r="D1476" s="69" t="s">
        <v>4</v>
      </c>
      <c r="E1476" s="30">
        <f t="shared" si="24"/>
        <v>5576.48</v>
      </c>
      <c r="F1476" s="26"/>
      <c r="G1476" s="26"/>
      <c r="H1476" s="26"/>
      <c r="I1476" s="26"/>
      <c r="J1476" s="26"/>
      <c r="K1476" s="26"/>
    </row>
    <row r="1477" spans="1:11" x14ac:dyDescent="0.25">
      <c r="A1477" s="69">
        <v>51</v>
      </c>
      <c r="B1477" s="28">
        <v>99.58</v>
      </c>
      <c r="C1477" s="70">
        <v>0.69256944444444446</v>
      </c>
      <c r="D1477" s="69" t="s">
        <v>20</v>
      </c>
      <c r="E1477" s="30">
        <f t="shared" si="24"/>
        <v>5078.58</v>
      </c>
      <c r="F1477" s="26"/>
      <c r="G1477" s="26"/>
      <c r="H1477" s="26"/>
      <c r="I1477" s="26"/>
      <c r="J1477" s="26"/>
      <c r="K1477" s="26"/>
    </row>
    <row r="1478" spans="1:11" x14ac:dyDescent="0.25">
      <c r="A1478" s="69">
        <v>61</v>
      </c>
      <c r="B1478" s="28">
        <v>99.6</v>
      </c>
      <c r="C1478" s="70">
        <v>0.6925810185185185</v>
      </c>
      <c r="D1478" s="69" t="s">
        <v>20</v>
      </c>
      <c r="E1478" s="30">
        <f t="shared" si="24"/>
        <v>6075.5999999999995</v>
      </c>
      <c r="F1478" s="26"/>
      <c r="G1478" s="26"/>
      <c r="H1478" s="26"/>
      <c r="I1478" s="26"/>
      <c r="J1478" s="26"/>
      <c r="K1478" s="26"/>
    </row>
    <row r="1479" spans="1:11" x14ac:dyDescent="0.25">
      <c r="A1479" s="69">
        <v>49</v>
      </c>
      <c r="B1479" s="28">
        <v>99.6</v>
      </c>
      <c r="C1479" s="70">
        <v>0.69267361111111114</v>
      </c>
      <c r="D1479" s="69" t="s">
        <v>20</v>
      </c>
      <c r="E1479" s="30">
        <f t="shared" si="24"/>
        <v>4880.3999999999996</v>
      </c>
      <c r="F1479" s="26"/>
      <c r="G1479" s="26"/>
      <c r="H1479" s="26"/>
      <c r="I1479" s="26"/>
      <c r="J1479" s="26"/>
      <c r="K1479" s="26"/>
    </row>
    <row r="1480" spans="1:11" x14ac:dyDescent="0.25">
      <c r="A1480" s="69">
        <v>50</v>
      </c>
      <c r="B1480" s="28">
        <v>99.58</v>
      </c>
      <c r="C1480" s="70">
        <v>0.69277777777777771</v>
      </c>
      <c r="D1480" s="69" t="s">
        <v>20</v>
      </c>
      <c r="E1480" s="30">
        <f t="shared" si="24"/>
        <v>4979</v>
      </c>
      <c r="F1480" s="26"/>
      <c r="G1480" s="26"/>
      <c r="H1480" s="26"/>
      <c r="I1480" s="26"/>
      <c r="J1480" s="26"/>
      <c r="K1480" s="26"/>
    </row>
    <row r="1481" spans="1:11" x14ac:dyDescent="0.25">
      <c r="A1481" s="69">
        <v>74</v>
      </c>
      <c r="B1481" s="28">
        <v>99.76</v>
      </c>
      <c r="C1481" s="70">
        <v>0.69324074074074071</v>
      </c>
      <c r="D1481" s="69" t="s">
        <v>1</v>
      </c>
      <c r="E1481" s="30">
        <f t="shared" si="24"/>
        <v>7382.2400000000007</v>
      </c>
      <c r="F1481" s="26"/>
      <c r="G1481" s="26"/>
      <c r="H1481" s="26"/>
      <c r="I1481" s="26"/>
      <c r="J1481" s="26"/>
      <c r="K1481" s="26"/>
    </row>
    <row r="1482" spans="1:11" x14ac:dyDescent="0.25">
      <c r="A1482" s="69">
        <v>70</v>
      </c>
      <c r="B1482" s="28">
        <v>99.74</v>
      </c>
      <c r="C1482" s="70">
        <v>0.69325231481481475</v>
      </c>
      <c r="D1482" s="69" t="s">
        <v>20</v>
      </c>
      <c r="E1482" s="30">
        <f t="shared" si="24"/>
        <v>6981.7999999999993</v>
      </c>
      <c r="F1482" s="26"/>
      <c r="G1482" s="26"/>
      <c r="H1482" s="26"/>
      <c r="I1482" s="26"/>
      <c r="J1482" s="26"/>
      <c r="K1482" s="26"/>
    </row>
    <row r="1483" spans="1:11" x14ac:dyDescent="0.25">
      <c r="A1483" s="69">
        <v>46</v>
      </c>
      <c r="B1483" s="28">
        <v>99.7</v>
      </c>
      <c r="C1483" s="70">
        <v>0.69326388888888901</v>
      </c>
      <c r="D1483" s="69" t="s">
        <v>20</v>
      </c>
      <c r="E1483" s="30">
        <f t="shared" si="24"/>
        <v>4586.2</v>
      </c>
      <c r="F1483" s="26"/>
      <c r="G1483" s="26"/>
      <c r="H1483" s="26"/>
      <c r="I1483" s="26"/>
      <c r="J1483" s="26"/>
      <c r="K1483" s="26"/>
    </row>
    <row r="1484" spans="1:11" x14ac:dyDescent="0.25">
      <c r="A1484" s="69">
        <v>48</v>
      </c>
      <c r="B1484" s="28">
        <v>99.7</v>
      </c>
      <c r="C1484" s="70">
        <v>0.69328703703703709</v>
      </c>
      <c r="D1484" s="69" t="s">
        <v>1</v>
      </c>
      <c r="E1484" s="30">
        <f t="shared" si="24"/>
        <v>4785.6000000000004</v>
      </c>
      <c r="F1484" s="26"/>
      <c r="G1484" s="26"/>
      <c r="H1484" s="26"/>
      <c r="I1484" s="26"/>
      <c r="J1484" s="26"/>
      <c r="K1484" s="26"/>
    </row>
    <row r="1485" spans="1:11" x14ac:dyDescent="0.25">
      <c r="A1485" s="69">
        <v>52</v>
      </c>
      <c r="B1485" s="28">
        <v>99.66</v>
      </c>
      <c r="C1485" s="70">
        <v>0.69354166666666661</v>
      </c>
      <c r="D1485" s="69" t="s">
        <v>20</v>
      </c>
      <c r="E1485" s="30">
        <f t="shared" si="24"/>
        <v>5182.32</v>
      </c>
      <c r="F1485" s="26"/>
      <c r="G1485" s="26"/>
      <c r="H1485" s="26"/>
      <c r="I1485" s="26"/>
      <c r="J1485" s="26"/>
      <c r="K1485" s="26"/>
    </row>
    <row r="1486" spans="1:11" x14ac:dyDescent="0.25">
      <c r="A1486" s="69">
        <v>59</v>
      </c>
      <c r="B1486" s="28">
        <v>99.66</v>
      </c>
      <c r="C1486" s="70">
        <v>0.69383101851851858</v>
      </c>
      <c r="D1486" s="69" t="s">
        <v>1</v>
      </c>
      <c r="E1486" s="30">
        <f t="shared" si="24"/>
        <v>5879.94</v>
      </c>
      <c r="F1486" s="26"/>
      <c r="G1486" s="26"/>
      <c r="H1486" s="26"/>
      <c r="I1486" s="26"/>
      <c r="J1486" s="26"/>
      <c r="K1486" s="26"/>
    </row>
    <row r="1487" spans="1:11" x14ac:dyDescent="0.25">
      <c r="A1487" s="69">
        <v>54</v>
      </c>
      <c r="B1487" s="28">
        <v>99.64</v>
      </c>
      <c r="C1487" s="70">
        <v>0.693888888888889</v>
      </c>
      <c r="D1487" s="69" t="s">
        <v>1</v>
      </c>
      <c r="E1487" s="30">
        <f t="shared" si="24"/>
        <v>5380.56</v>
      </c>
      <c r="F1487" s="26"/>
      <c r="G1487" s="26"/>
      <c r="H1487" s="26"/>
      <c r="I1487" s="26"/>
      <c r="J1487" s="26"/>
      <c r="K1487" s="26"/>
    </row>
    <row r="1488" spans="1:11" x14ac:dyDescent="0.25">
      <c r="A1488" s="69">
        <v>46</v>
      </c>
      <c r="B1488" s="28">
        <v>99.68</v>
      </c>
      <c r="C1488" s="70">
        <v>0.69396990740740738</v>
      </c>
      <c r="D1488" s="69" t="s">
        <v>1</v>
      </c>
      <c r="E1488" s="30">
        <f t="shared" si="24"/>
        <v>4585.2800000000007</v>
      </c>
      <c r="F1488" s="26"/>
      <c r="G1488" s="26"/>
      <c r="H1488" s="26"/>
      <c r="I1488" s="26"/>
      <c r="J1488" s="26"/>
      <c r="K1488" s="26"/>
    </row>
    <row r="1489" spans="1:11" x14ac:dyDescent="0.25">
      <c r="A1489" s="69">
        <v>55</v>
      </c>
      <c r="B1489" s="28">
        <v>99.74</v>
      </c>
      <c r="C1489" s="70">
        <v>0.69422453703703713</v>
      </c>
      <c r="D1489" s="69" t="s">
        <v>4</v>
      </c>
      <c r="E1489" s="30">
        <f t="shared" si="24"/>
        <v>5485.7</v>
      </c>
      <c r="F1489" s="26"/>
      <c r="G1489" s="26"/>
      <c r="H1489" s="26"/>
      <c r="I1489" s="26"/>
      <c r="J1489" s="26"/>
      <c r="K1489" s="26"/>
    </row>
    <row r="1490" spans="1:11" x14ac:dyDescent="0.25">
      <c r="A1490" s="69">
        <v>51</v>
      </c>
      <c r="B1490" s="28">
        <v>99.7</v>
      </c>
      <c r="C1490" s="70">
        <v>0.69440972222222219</v>
      </c>
      <c r="D1490" s="69" t="s">
        <v>20</v>
      </c>
      <c r="E1490" s="30">
        <f t="shared" si="24"/>
        <v>5084.7</v>
      </c>
      <c r="F1490" s="26"/>
      <c r="G1490" s="26"/>
      <c r="H1490" s="26"/>
      <c r="I1490" s="26"/>
      <c r="J1490" s="26"/>
      <c r="K1490" s="26"/>
    </row>
    <row r="1491" spans="1:11" x14ac:dyDescent="0.25">
      <c r="A1491" s="69">
        <v>46</v>
      </c>
      <c r="B1491" s="28">
        <v>99.7</v>
      </c>
      <c r="C1491" s="70">
        <v>0.69443287037037038</v>
      </c>
      <c r="D1491" s="69" t="s">
        <v>1</v>
      </c>
      <c r="E1491" s="30">
        <f t="shared" si="24"/>
        <v>4586.2</v>
      </c>
      <c r="F1491" s="26"/>
      <c r="G1491" s="26"/>
      <c r="H1491" s="26"/>
      <c r="I1491" s="26"/>
      <c r="J1491" s="26"/>
      <c r="K1491" s="26"/>
    </row>
    <row r="1492" spans="1:11" x14ac:dyDescent="0.25">
      <c r="A1492" s="69">
        <v>47</v>
      </c>
      <c r="B1492" s="28">
        <v>99.68</v>
      </c>
      <c r="C1492" s="70">
        <v>0.69444444444444453</v>
      </c>
      <c r="D1492" s="69" t="s">
        <v>20</v>
      </c>
      <c r="E1492" s="30">
        <f t="shared" si="24"/>
        <v>4684.96</v>
      </c>
      <c r="F1492" s="26"/>
      <c r="G1492" s="26"/>
      <c r="H1492" s="26"/>
      <c r="I1492" s="26"/>
      <c r="J1492" s="26"/>
      <c r="K1492" s="26"/>
    </row>
    <row r="1493" spans="1:11" x14ac:dyDescent="0.25">
      <c r="A1493" s="69">
        <v>27</v>
      </c>
      <c r="B1493" s="28">
        <v>99.74</v>
      </c>
      <c r="C1493" s="70">
        <v>0.69453703703703695</v>
      </c>
      <c r="D1493" s="69" t="s">
        <v>20</v>
      </c>
      <c r="E1493" s="30">
        <f t="shared" si="24"/>
        <v>2692.98</v>
      </c>
      <c r="F1493" s="26"/>
      <c r="G1493" s="26"/>
      <c r="H1493" s="26"/>
      <c r="I1493" s="26"/>
      <c r="J1493" s="26"/>
      <c r="K1493" s="26"/>
    </row>
    <row r="1494" spans="1:11" x14ac:dyDescent="0.25">
      <c r="A1494" s="69">
        <v>51</v>
      </c>
      <c r="B1494" s="28">
        <v>99.76</v>
      </c>
      <c r="C1494" s="70">
        <v>0.69467592592592586</v>
      </c>
      <c r="D1494" s="69" t="s">
        <v>1</v>
      </c>
      <c r="E1494" s="30">
        <f t="shared" si="24"/>
        <v>5087.76</v>
      </c>
      <c r="F1494" s="26"/>
      <c r="G1494" s="26"/>
      <c r="H1494" s="26"/>
      <c r="I1494" s="26"/>
      <c r="J1494" s="26"/>
      <c r="K1494" s="26"/>
    </row>
    <row r="1495" spans="1:11" x14ac:dyDescent="0.25">
      <c r="A1495" s="69">
        <v>52</v>
      </c>
      <c r="B1495" s="28">
        <v>99.76</v>
      </c>
      <c r="C1495" s="70">
        <v>0.69467592592592586</v>
      </c>
      <c r="D1495" s="69" t="s">
        <v>20</v>
      </c>
      <c r="E1495" s="30">
        <f t="shared" si="24"/>
        <v>5187.5200000000004</v>
      </c>
      <c r="F1495" s="26"/>
      <c r="G1495" s="26"/>
      <c r="H1495" s="26"/>
      <c r="I1495" s="26"/>
      <c r="J1495" s="26"/>
      <c r="K1495" s="26"/>
    </row>
    <row r="1496" spans="1:11" x14ac:dyDescent="0.25">
      <c r="A1496" s="69">
        <v>57</v>
      </c>
      <c r="B1496" s="28">
        <v>99.74</v>
      </c>
      <c r="C1496" s="70">
        <v>0.694849537037037</v>
      </c>
      <c r="D1496" s="69" t="s">
        <v>20</v>
      </c>
      <c r="E1496" s="30">
        <f t="shared" si="24"/>
        <v>5685.1799999999994</v>
      </c>
      <c r="F1496" s="26"/>
      <c r="G1496" s="26"/>
      <c r="H1496" s="26"/>
      <c r="I1496" s="26"/>
      <c r="J1496" s="26"/>
      <c r="K1496" s="26"/>
    </row>
    <row r="1497" spans="1:11" x14ac:dyDescent="0.25">
      <c r="A1497" s="69">
        <v>54</v>
      </c>
      <c r="B1497" s="28">
        <v>99.68</v>
      </c>
      <c r="C1497" s="70">
        <v>0.69526620370370373</v>
      </c>
      <c r="D1497" s="69" t="s">
        <v>20</v>
      </c>
      <c r="E1497" s="30">
        <f t="shared" si="24"/>
        <v>5382.72</v>
      </c>
      <c r="F1497" s="26"/>
      <c r="G1497" s="26"/>
      <c r="H1497" s="26"/>
      <c r="I1497" s="26"/>
      <c r="J1497" s="26"/>
      <c r="K1497" s="26"/>
    </row>
    <row r="1498" spans="1:11" x14ac:dyDescent="0.25">
      <c r="A1498" s="69">
        <v>51</v>
      </c>
      <c r="B1498" s="28">
        <v>99.68</v>
      </c>
      <c r="C1498" s="70">
        <v>0.69526620370370373</v>
      </c>
      <c r="D1498" s="69" t="s">
        <v>4</v>
      </c>
      <c r="E1498" s="30">
        <f t="shared" si="24"/>
        <v>5083.68</v>
      </c>
      <c r="F1498" s="26"/>
      <c r="G1498" s="26"/>
      <c r="H1498" s="26"/>
      <c r="I1498" s="26"/>
      <c r="J1498" s="26"/>
      <c r="K1498" s="26"/>
    </row>
    <row r="1499" spans="1:11" x14ac:dyDescent="0.25">
      <c r="A1499" s="69">
        <v>50</v>
      </c>
      <c r="B1499" s="28">
        <v>99.64</v>
      </c>
      <c r="C1499" s="70">
        <v>0.69548611111111114</v>
      </c>
      <c r="D1499" s="69" t="s">
        <v>20</v>
      </c>
      <c r="E1499" s="30">
        <f t="shared" si="24"/>
        <v>4982</v>
      </c>
      <c r="F1499" s="26"/>
      <c r="G1499" s="26"/>
      <c r="H1499" s="26"/>
      <c r="I1499" s="26"/>
      <c r="J1499" s="26"/>
      <c r="K1499" s="26"/>
    </row>
    <row r="1500" spans="1:11" x14ac:dyDescent="0.25">
      <c r="A1500" s="69">
        <v>52</v>
      </c>
      <c r="B1500" s="28">
        <v>99.64</v>
      </c>
      <c r="C1500" s="70">
        <v>0.69548611111111114</v>
      </c>
      <c r="D1500" s="69" t="s">
        <v>20</v>
      </c>
      <c r="E1500" s="30">
        <f t="shared" si="24"/>
        <v>5181.28</v>
      </c>
      <c r="F1500" s="26"/>
      <c r="G1500" s="26"/>
      <c r="H1500" s="26"/>
      <c r="I1500" s="26"/>
      <c r="J1500" s="26"/>
      <c r="K1500" s="26"/>
    </row>
    <row r="1501" spans="1:11" x14ac:dyDescent="0.25">
      <c r="A1501" s="69">
        <v>9</v>
      </c>
      <c r="B1501" s="28">
        <v>99.64</v>
      </c>
      <c r="C1501" s="70">
        <v>0.69570601851851854</v>
      </c>
      <c r="D1501" s="69" t="s">
        <v>20</v>
      </c>
      <c r="E1501" s="30">
        <f t="shared" si="24"/>
        <v>896.76</v>
      </c>
      <c r="F1501" s="26"/>
      <c r="G1501" s="26"/>
      <c r="H1501" s="26"/>
      <c r="I1501" s="26"/>
      <c r="J1501" s="26"/>
      <c r="K1501" s="26"/>
    </row>
    <row r="1502" spans="1:11" x14ac:dyDescent="0.25">
      <c r="A1502" s="69">
        <v>45</v>
      </c>
      <c r="B1502" s="28">
        <v>99.64</v>
      </c>
      <c r="C1502" s="70">
        <v>0.69570601851851854</v>
      </c>
      <c r="D1502" s="69" t="s">
        <v>20</v>
      </c>
      <c r="E1502" s="30">
        <f t="shared" si="24"/>
        <v>4483.8</v>
      </c>
      <c r="F1502" s="26"/>
      <c r="G1502" s="26"/>
      <c r="H1502" s="26"/>
      <c r="I1502" s="26"/>
      <c r="J1502" s="26"/>
      <c r="K1502" s="26"/>
    </row>
    <row r="1503" spans="1:11" x14ac:dyDescent="0.25">
      <c r="A1503" s="69">
        <v>52</v>
      </c>
      <c r="B1503" s="28">
        <v>99.54</v>
      </c>
      <c r="C1503" s="70">
        <v>0.69597222222222221</v>
      </c>
      <c r="D1503" s="69" t="s">
        <v>1</v>
      </c>
      <c r="E1503" s="30">
        <f t="shared" si="24"/>
        <v>5176.08</v>
      </c>
      <c r="F1503" s="26"/>
      <c r="G1503" s="26"/>
      <c r="H1503" s="26"/>
      <c r="I1503" s="26"/>
      <c r="J1503" s="26"/>
      <c r="K1503" s="26"/>
    </row>
    <row r="1504" spans="1:11" x14ac:dyDescent="0.25">
      <c r="A1504" s="69">
        <v>49</v>
      </c>
      <c r="B1504" s="28">
        <v>99.52</v>
      </c>
      <c r="C1504" s="70">
        <v>0.69611111111111112</v>
      </c>
      <c r="D1504" s="69" t="s">
        <v>20</v>
      </c>
      <c r="E1504" s="30">
        <f t="shared" si="24"/>
        <v>4876.4799999999996</v>
      </c>
      <c r="F1504" s="26"/>
      <c r="G1504" s="26"/>
      <c r="H1504" s="26"/>
      <c r="I1504" s="26"/>
      <c r="J1504" s="26"/>
      <c r="K1504" s="26"/>
    </row>
    <row r="1505" spans="1:11" x14ac:dyDescent="0.25">
      <c r="A1505" s="69">
        <v>46</v>
      </c>
      <c r="B1505" s="28">
        <v>99.48</v>
      </c>
      <c r="C1505" s="70">
        <v>0.69619212962962962</v>
      </c>
      <c r="D1505" s="69" t="s">
        <v>20</v>
      </c>
      <c r="E1505" s="30">
        <f t="shared" si="24"/>
        <v>4576.08</v>
      </c>
      <c r="F1505" s="26"/>
      <c r="G1505" s="26"/>
      <c r="H1505" s="26"/>
      <c r="I1505" s="26"/>
      <c r="J1505" s="26"/>
      <c r="K1505" s="26"/>
    </row>
    <row r="1506" spans="1:11" x14ac:dyDescent="0.25">
      <c r="A1506" s="69">
        <v>46</v>
      </c>
      <c r="B1506" s="28">
        <v>99.5</v>
      </c>
      <c r="C1506" s="70">
        <v>0.69626157407407419</v>
      </c>
      <c r="D1506" s="69" t="s">
        <v>1</v>
      </c>
      <c r="E1506" s="30">
        <f t="shared" si="24"/>
        <v>4577</v>
      </c>
      <c r="F1506" s="26"/>
      <c r="G1506" s="26"/>
      <c r="H1506" s="26"/>
      <c r="I1506" s="26"/>
      <c r="J1506" s="26"/>
      <c r="K1506" s="26"/>
    </row>
    <row r="1507" spans="1:11" x14ac:dyDescent="0.25">
      <c r="A1507" s="69">
        <v>1</v>
      </c>
      <c r="B1507" s="28">
        <v>99.52</v>
      </c>
      <c r="C1507" s="70">
        <v>0.69645833333333329</v>
      </c>
      <c r="D1507" s="69" t="s">
        <v>20</v>
      </c>
      <c r="E1507" s="30">
        <f t="shared" si="24"/>
        <v>99.52</v>
      </c>
      <c r="F1507" s="26"/>
      <c r="G1507" s="26"/>
      <c r="H1507" s="26"/>
      <c r="I1507" s="26"/>
      <c r="J1507" s="26"/>
      <c r="K1507" s="26"/>
    </row>
    <row r="1508" spans="1:11" x14ac:dyDescent="0.25">
      <c r="A1508" s="69">
        <v>48</v>
      </c>
      <c r="B1508" s="28">
        <v>99.52</v>
      </c>
      <c r="C1508" s="70">
        <v>0.69645833333333329</v>
      </c>
      <c r="D1508" s="69" t="s">
        <v>20</v>
      </c>
      <c r="E1508" s="30">
        <f t="shared" si="24"/>
        <v>4776.96</v>
      </c>
      <c r="F1508" s="26"/>
      <c r="G1508" s="26"/>
      <c r="H1508" s="26"/>
      <c r="I1508" s="26"/>
      <c r="J1508" s="26"/>
      <c r="K1508" s="26"/>
    </row>
    <row r="1509" spans="1:11" x14ac:dyDescent="0.25">
      <c r="A1509" s="69">
        <v>47</v>
      </c>
      <c r="B1509" s="28">
        <v>99.52</v>
      </c>
      <c r="C1509" s="70">
        <v>0.69645833333333329</v>
      </c>
      <c r="D1509" s="69" t="s">
        <v>20</v>
      </c>
      <c r="E1509" s="30">
        <f t="shared" si="24"/>
        <v>4677.4399999999996</v>
      </c>
      <c r="F1509" s="26"/>
      <c r="G1509" s="26"/>
      <c r="H1509" s="26"/>
      <c r="I1509" s="26"/>
      <c r="J1509" s="26"/>
      <c r="K1509" s="26"/>
    </row>
    <row r="1510" spans="1:11" x14ac:dyDescent="0.25">
      <c r="A1510" s="69">
        <v>9</v>
      </c>
      <c r="B1510" s="28">
        <v>99.6</v>
      </c>
      <c r="C1510" s="70">
        <v>0.69652777777777786</v>
      </c>
      <c r="D1510" s="69" t="s">
        <v>4</v>
      </c>
      <c r="E1510" s="30">
        <f t="shared" si="24"/>
        <v>896.4</v>
      </c>
      <c r="F1510" s="26"/>
      <c r="G1510" s="26"/>
      <c r="H1510" s="26"/>
      <c r="I1510" s="26"/>
      <c r="J1510" s="26"/>
      <c r="K1510" s="26"/>
    </row>
    <row r="1511" spans="1:11" x14ac:dyDescent="0.25">
      <c r="A1511" s="69">
        <v>18</v>
      </c>
      <c r="B1511" s="28">
        <v>99.6</v>
      </c>
      <c r="C1511" s="70">
        <v>0.69652777777777786</v>
      </c>
      <c r="D1511" s="69" t="s">
        <v>20</v>
      </c>
      <c r="E1511" s="30">
        <f t="shared" si="24"/>
        <v>1792.8</v>
      </c>
      <c r="F1511" s="26"/>
      <c r="G1511" s="26"/>
      <c r="H1511" s="26"/>
      <c r="I1511" s="26"/>
      <c r="J1511" s="26"/>
      <c r="K1511" s="26"/>
    </row>
    <row r="1512" spans="1:11" x14ac:dyDescent="0.25">
      <c r="A1512" s="69">
        <v>7</v>
      </c>
      <c r="B1512" s="28">
        <v>99.6</v>
      </c>
      <c r="C1512" s="70">
        <v>0.69652777777777786</v>
      </c>
      <c r="D1512" s="69" t="s">
        <v>19</v>
      </c>
      <c r="E1512" s="30">
        <f t="shared" si="24"/>
        <v>697.19999999999993</v>
      </c>
      <c r="F1512" s="26"/>
      <c r="G1512" s="26"/>
      <c r="H1512" s="26"/>
      <c r="I1512" s="26"/>
      <c r="J1512" s="26"/>
      <c r="K1512" s="26"/>
    </row>
    <row r="1513" spans="1:11" x14ac:dyDescent="0.25">
      <c r="A1513" s="69">
        <v>49</v>
      </c>
      <c r="B1513" s="28">
        <v>99.64</v>
      </c>
      <c r="C1513" s="70">
        <v>0.69653935185185178</v>
      </c>
      <c r="D1513" s="69" t="s">
        <v>20</v>
      </c>
      <c r="E1513" s="30">
        <f t="shared" si="24"/>
        <v>4882.3599999999997</v>
      </c>
      <c r="F1513" s="26"/>
      <c r="G1513" s="26"/>
      <c r="H1513" s="26"/>
      <c r="I1513" s="26"/>
      <c r="J1513" s="26"/>
      <c r="K1513" s="26"/>
    </row>
    <row r="1514" spans="1:11" x14ac:dyDescent="0.25">
      <c r="A1514" s="69">
        <v>54</v>
      </c>
      <c r="B1514" s="28">
        <v>99.68</v>
      </c>
      <c r="C1514" s="70">
        <v>0.69656250000000008</v>
      </c>
      <c r="D1514" s="69" t="s">
        <v>19</v>
      </c>
      <c r="E1514" s="30">
        <f t="shared" si="24"/>
        <v>5382.72</v>
      </c>
      <c r="F1514" s="26"/>
      <c r="G1514" s="26"/>
      <c r="H1514" s="26"/>
      <c r="I1514" s="26"/>
      <c r="J1514" s="26"/>
      <c r="K1514" s="26"/>
    </row>
    <row r="1515" spans="1:11" x14ac:dyDescent="0.25">
      <c r="A1515" s="69">
        <v>50</v>
      </c>
      <c r="B1515" s="28">
        <v>99.66</v>
      </c>
      <c r="C1515" s="70">
        <v>0.69657407407407401</v>
      </c>
      <c r="D1515" s="69" t="s">
        <v>1</v>
      </c>
      <c r="E1515" s="30">
        <f t="shared" si="24"/>
        <v>4983</v>
      </c>
      <c r="F1515" s="26"/>
      <c r="G1515" s="26"/>
      <c r="H1515" s="26"/>
      <c r="I1515" s="26"/>
      <c r="J1515" s="26"/>
      <c r="K1515" s="26"/>
    </row>
    <row r="1516" spans="1:11" x14ac:dyDescent="0.25">
      <c r="A1516" s="69">
        <v>58</v>
      </c>
      <c r="B1516" s="28">
        <v>99.62</v>
      </c>
      <c r="C1516" s="70">
        <v>0.6966203703703705</v>
      </c>
      <c r="D1516" s="69" t="s">
        <v>20</v>
      </c>
      <c r="E1516" s="30">
        <f t="shared" si="24"/>
        <v>5777.96</v>
      </c>
      <c r="F1516" s="26"/>
      <c r="G1516" s="26"/>
      <c r="H1516" s="26"/>
      <c r="I1516" s="26"/>
      <c r="J1516" s="26"/>
      <c r="K1516" s="26"/>
    </row>
    <row r="1517" spans="1:11" x14ac:dyDescent="0.25">
      <c r="A1517" s="69">
        <v>101</v>
      </c>
      <c r="B1517" s="28">
        <v>99.6</v>
      </c>
      <c r="C1517" s="70">
        <v>0.6966203703703705</v>
      </c>
      <c r="D1517" s="69" t="s">
        <v>4</v>
      </c>
      <c r="E1517" s="30">
        <f t="shared" si="24"/>
        <v>10059.599999999999</v>
      </c>
      <c r="F1517" s="26"/>
      <c r="G1517" s="26"/>
      <c r="H1517" s="26"/>
      <c r="I1517" s="26"/>
      <c r="J1517" s="26"/>
      <c r="K1517" s="26"/>
    </row>
    <row r="1518" spans="1:11" x14ac:dyDescent="0.25">
      <c r="A1518" s="69">
        <v>64</v>
      </c>
      <c r="B1518" s="28">
        <v>99.58</v>
      </c>
      <c r="C1518" s="70">
        <v>0.6966782407407407</v>
      </c>
      <c r="D1518" s="69" t="s">
        <v>1</v>
      </c>
      <c r="E1518" s="30">
        <f t="shared" si="24"/>
        <v>6373.12</v>
      </c>
      <c r="F1518" s="26"/>
      <c r="G1518" s="26"/>
      <c r="H1518" s="26"/>
      <c r="I1518" s="26"/>
      <c r="J1518" s="26"/>
      <c r="K1518" s="26"/>
    </row>
    <row r="1519" spans="1:11" x14ac:dyDescent="0.25">
      <c r="A1519" s="69">
        <v>48</v>
      </c>
      <c r="B1519" s="28">
        <v>99.6</v>
      </c>
      <c r="C1519" s="70">
        <v>0.6968981481481481</v>
      </c>
      <c r="D1519" s="69" t="s">
        <v>4</v>
      </c>
      <c r="E1519" s="30">
        <f t="shared" si="24"/>
        <v>4780.7999999999993</v>
      </c>
      <c r="F1519" s="26"/>
      <c r="G1519" s="26"/>
      <c r="H1519" s="26"/>
      <c r="I1519" s="26"/>
      <c r="J1519" s="26"/>
      <c r="K1519" s="26"/>
    </row>
    <row r="1520" spans="1:11" x14ac:dyDescent="0.25">
      <c r="A1520" s="69">
        <v>70</v>
      </c>
      <c r="B1520" s="28">
        <v>99.6</v>
      </c>
      <c r="C1520" s="70">
        <v>0.6968981481481481</v>
      </c>
      <c r="D1520" s="69" t="s">
        <v>20</v>
      </c>
      <c r="E1520" s="30">
        <f t="shared" si="24"/>
        <v>6972</v>
      </c>
      <c r="F1520" s="26"/>
      <c r="G1520" s="26"/>
      <c r="H1520" s="26"/>
      <c r="I1520" s="26"/>
      <c r="J1520" s="26"/>
      <c r="K1520" s="26"/>
    </row>
    <row r="1521" spans="1:11" x14ac:dyDescent="0.25">
      <c r="A1521" s="69">
        <v>46</v>
      </c>
      <c r="B1521" s="28">
        <v>99.64</v>
      </c>
      <c r="C1521" s="70">
        <v>0.6971180555555555</v>
      </c>
      <c r="D1521" s="69" t="s">
        <v>20</v>
      </c>
      <c r="E1521" s="30">
        <f t="shared" si="24"/>
        <v>4583.4399999999996</v>
      </c>
      <c r="F1521" s="26"/>
      <c r="G1521" s="26"/>
      <c r="H1521" s="26"/>
      <c r="I1521" s="26"/>
      <c r="J1521" s="26"/>
      <c r="K1521" s="26"/>
    </row>
    <row r="1522" spans="1:11" x14ac:dyDescent="0.25">
      <c r="A1522" s="69">
        <v>50</v>
      </c>
      <c r="B1522" s="28">
        <v>99.6</v>
      </c>
      <c r="C1522" s="70">
        <v>0.69712962962962965</v>
      </c>
      <c r="D1522" s="69" t="s">
        <v>20</v>
      </c>
      <c r="E1522" s="30">
        <f t="shared" si="24"/>
        <v>4980</v>
      </c>
      <c r="F1522" s="26"/>
      <c r="G1522" s="26"/>
      <c r="H1522" s="26"/>
      <c r="I1522" s="26"/>
      <c r="J1522" s="26"/>
      <c r="K1522" s="26"/>
    </row>
    <row r="1523" spans="1:11" x14ac:dyDescent="0.25">
      <c r="A1523" s="69">
        <v>47</v>
      </c>
      <c r="B1523" s="28">
        <v>99.54</v>
      </c>
      <c r="C1523" s="70">
        <v>0.69719907407407422</v>
      </c>
      <c r="D1523" s="69" t="s">
        <v>1</v>
      </c>
      <c r="E1523" s="30">
        <f t="shared" si="24"/>
        <v>4678.38</v>
      </c>
      <c r="F1523" s="26"/>
      <c r="G1523" s="26"/>
      <c r="H1523" s="26"/>
      <c r="I1523" s="26"/>
      <c r="J1523" s="26"/>
      <c r="K1523" s="26"/>
    </row>
    <row r="1524" spans="1:11" x14ac:dyDescent="0.25">
      <c r="A1524" s="69">
        <v>77</v>
      </c>
      <c r="B1524" s="28">
        <v>99.66</v>
      </c>
      <c r="C1524" s="70">
        <v>0.69770833333333326</v>
      </c>
      <c r="D1524" s="69" t="s">
        <v>20</v>
      </c>
      <c r="E1524" s="30">
        <f t="shared" si="24"/>
        <v>7673.82</v>
      </c>
      <c r="F1524" s="26"/>
      <c r="G1524" s="26"/>
      <c r="H1524" s="26"/>
      <c r="I1524" s="26"/>
      <c r="J1524" s="26"/>
      <c r="K1524" s="26"/>
    </row>
    <row r="1525" spans="1:11" x14ac:dyDescent="0.25">
      <c r="A1525" s="69">
        <v>18</v>
      </c>
      <c r="B1525" s="28">
        <v>99.66</v>
      </c>
      <c r="C1525" s="70">
        <v>0.69770833333333326</v>
      </c>
      <c r="D1525" s="69" t="s">
        <v>20</v>
      </c>
      <c r="E1525" s="30">
        <f t="shared" si="24"/>
        <v>1793.8799999999999</v>
      </c>
      <c r="F1525" s="26"/>
      <c r="G1525" s="26"/>
      <c r="H1525" s="26"/>
      <c r="I1525" s="26"/>
      <c r="J1525" s="26"/>
      <c r="K1525" s="26"/>
    </row>
    <row r="1526" spans="1:11" x14ac:dyDescent="0.25">
      <c r="A1526" s="69">
        <v>36</v>
      </c>
      <c r="B1526" s="28">
        <v>99.66</v>
      </c>
      <c r="C1526" s="70">
        <v>0.69770833333333326</v>
      </c>
      <c r="D1526" s="69" t="s">
        <v>20</v>
      </c>
      <c r="E1526" s="30">
        <f t="shared" si="24"/>
        <v>3587.7599999999998</v>
      </c>
      <c r="F1526" s="26"/>
      <c r="G1526" s="26"/>
      <c r="H1526" s="26"/>
      <c r="I1526" s="26"/>
      <c r="J1526" s="26"/>
      <c r="K1526" s="26"/>
    </row>
    <row r="1527" spans="1:11" x14ac:dyDescent="0.25">
      <c r="A1527" s="69">
        <v>46</v>
      </c>
      <c r="B1527" s="28">
        <v>99.42</v>
      </c>
      <c r="C1527" s="70">
        <v>0.69788194444444451</v>
      </c>
      <c r="D1527" s="69" t="s">
        <v>1</v>
      </c>
      <c r="E1527" s="30">
        <f t="shared" si="24"/>
        <v>4573.32</v>
      </c>
      <c r="F1527" s="26"/>
      <c r="G1527" s="26"/>
      <c r="H1527" s="26"/>
      <c r="I1527" s="26"/>
      <c r="J1527" s="26"/>
      <c r="K1527" s="26"/>
    </row>
    <row r="1528" spans="1:11" x14ac:dyDescent="0.25">
      <c r="A1528" s="69">
        <v>12</v>
      </c>
      <c r="B1528" s="28">
        <v>99.42</v>
      </c>
      <c r="C1528" s="70">
        <v>0.69788194444444451</v>
      </c>
      <c r="D1528" s="69" t="s">
        <v>1</v>
      </c>
      <c r="E1528" s="30">
        <f t="shared" si="24"/>
        <v>1193.04</v>
      </c>
      <c r="F1528" s="26"/>
      <c r="G1528" s="26"/>
      <c r="H1528" s="26"/>
      <c r="I1528" s="26"/>
      <c r="J1528" s="26"/>
      <c r="K1528" s="26"/>
    </row>
    <row r="1529" spans="1:11" x14ac:dyDescent="0.25">
      <c r="A1529" s="69">
        <v>50</v>
      </c>
      <c r="B1529" s="28">
        <v>99.42</v>
      </c>
      <c r="C1529" s="70">
        <v>0.69788194444444451</v>
      </c>
      <c r="D1529" s="69" t="s">
        <v>1</v>
      </c>
      <c r="E1529" s="30">
        <f t="shared" si="24"/>
        <v>4971</v>
      </c>
      <c r="F1529" s="26"/>
      <c r="G1529" s="26"/>
      <c r="H1529" s="26"/>
      <c r="I1529" s="26"/>
      <c r="J1529" s="26"/>
      <c r="K1529" s="26"/>
    </row>
    <row r="1530" spans="1:11" x14ac:dyDescent="0.25">
      <c r="A1530" s="69">
        <v>34</v>
      </c>
      <c r="B1530" s="28">
        <v>99.44</v>
      </c>
      <c r="C1530" s="70">
        <v>0.6979050925925927</v>
      </c>
      <c r="D1530" s="69" t="s">
        <v>1</v>
      </c>
      <c r="E1530" s="30">
        <f t="shared" si="24"/>
        <v>3380.96</v>
      </c>
      <c r="F1530" s="26"/>
      <c r="G1530" s="26"/>
      <c r="H1530" s="26"/>
      <c r="I1530" s="26"/>
      <c r="J1530" s="26"/>
      <c r="K1530" s="26"/>
    </row>
    <row r="1531" spans="1:11" x14ac:dyDescent="0.25">
      <c r="A1531" s="69">
        <v>75</v>
      </c>
      <c r="B1531" s="28">
        <v>99.44</v>
      </c>
      <c r="C1531" s="70">
        <v>0.6979050925925927</v>
      </c>
      <c r="D1531" s="69" t="s">
        <v>1</v>
      </c>
      <c r="E1531" s="30">
        <f t="shared" si="24"/>
        <v>7458</v>
      </c>
      <c r="F1531" s="26"/>
      <c r="G1531" s="26"/>
      <c r="H1531" s="26"/>
      <c r="I1531" s="26"/>
      <c r="J1531" s="26"/>
      <c r="K1531" s="26"/>
    </row>
    <row r="1532" spans="1:11" x14ac:dyDescent="0.25">
      <c r="A1532" s="69">
        <v>30</v>
      </c>
      <c r="B1532" s="28">
        <v>99.44</v>
      </c>
      <c r="C1532" s="70">
        <v>0.6979050925925927</v>
      </c>
      <c r="D1532" s="69" t="s">
        <v>4</v>
      </c>
      <c r="E1532" s="30">
        <f t="shared" si="24"/>
        <v>2983.2</v>
      </c>
      <c r="F1532" s="26"/>
      <c r="G1532" s="26"/>
      <c r="H1532" s="26"/>
      <c r="I1532" s="26"/>
      <c r="J1532" s="26"/>
      <c r="K1532" s="26"/>
    </row>
    <row r="1533" spans="1:11" x14ac:dyDescent="0.25">
      <c r="A1533" s="69">
        <v>112</v>
      </c>
      <c r="B1533" s="28">
        <v>99.4</v>
      </c>
      <c r="C1533" s="70">
        <v>0.6979050925925927</v>
      </c>
      <c r="D1533" s="69" t="s">
        <v>1</v>
      </c>
      <c r="E1533" s="30">
        <f t="shared" si="24"/>
        <v>11132.800000000001</v>
      </c>
      <c r="F1533" s="26"/>
      <c r="G1533" s="26"/>
      <c r="H1533" s="26"/>
      <c r="I1533" s="26"/>
      <c r="J1533" s="26"/>
      <c r="K1533" s="26"/>
    </row>
    <row r="1534" spans="1:11" x14ac:dyDescent="0.25">
      <c r="A1534" s="69">
        <v>65</v>
      </c>
      <c r="B1534" s="28">
        <v>99.4</v>
      </c>
      <c r="C1534" s="70">
        <v>0.6979050925925927</v>
      </c>
      <c r="D1534" s="69" t="s">
        <v>20</v>
      </c>
      <c r="E1534" s="30">
        <f t="shared" si="24"/>
        <v>6461</v>
      </c>
      <c r="F1534" s="26"/>
      <c r="G1534" s="26"/>
      <c r="H1534" s="26"/>
      <c r="I1534" s="26"/>
      <c r="J1534" s="26"/>
      <c r="K1534" s="26"/>
    </row>
    <row r="1535" spans="1:11" x14ac:dyDescent="0.25">
      <c r="A1535" s="69">
        <v>10</v>
      </c>
      <c r="B1535" s="28">
        <v>99.52</v>
      </c>
      <c r="C1535" s="70">
        <v>0.69792824074074067</v>
      </c>
      <c r="D1535" s="69" t="s">
        <v>1</v>
      </c>
      <c r="E1535" s="30">
        <f t="shared" si="24"/>
        <v>995.19999999999993</v>
      </c>
      <c r="F1535" s="26"/>
      <c r="G1535" s="26"/>
      <c r="H1535" s="26"/>
      <c r="I1535" s="26"/>
      <c r="J1535" s="26"/>
      <c r="K1535" s="26"/>
    </row>
    <row r="1536" spans="1:11" x14ac:dyDescent="0.25">
      <c r="A1536" s="69">
        <v>75</v>
      </c>
      <c r="B1536" s="28">
        <v>99.52</v>
      </c>
      <c r="C1536" s="70">
        <v>0.69792824074074067</v>
      </c>
      <c r="D1536" s="69" t="s">
        <v>1</v>
      </c>
      <c r="E1536" s="30">
        <f t="shared" si="24"/>
        <v>7464</v>
      </c>
      <c r="F1536" s="26"/>
      <c r="G1536" s="26"/>
      <c r="H1536" s="26"/>
      <c r="I1536" s="26"/>
      <c r="J1536" s="26"/>
      <c r="K1536" s="26"/>
    </row>
    <row r="1537" spans="1:11" x14ac:dyDescent="0.25">
      <c r="A1537" s="69">
        <v>37</v>
      </c>
      <c r="B1537" s="28">
        <v>99.5</v>
      </c>
      <c r="C1537" s="70">
        <v>0.69793981481481493</v>
      </c>
      <c r="D1537" s="69" t="s">
        <v>20</v>
      </c>
      <c r="E1537" s="30">
        <f t="shared" si="24"/>
        <v>3681.5</v>
      </c>
      <c r="F1537" s="26"/>
      <c r="G1537" s="26"/>
      <c r="H1537" s="26"/>
      <c r="I1537" s="26"/>
      <c r="J1537" s="26"/>
      <c r="K1537" s="26"/>
    </row>
    <row r="1538" spans="1:11" x14ac:dyDescent="0.25">
      <c r="A1538" s="69">
        <v>54</v>
      </c>
      <c r="B1538" s="28">
        <v>99.5</v>
      </c>
      <c r="C1538" s="70">
        <v>0.69793981481481493</v>
      </c>
      <c r="D1538" s="69" t="s">
        <v>19</v>
      </c>
      <c r="E1538" s="30">
        <f t="shared" si="24"/>
        <v>5373</v>
      </c>
      <c r="F1538" s="26"/>
      <c r="G1538" s="26"/>
      <c r="H1538" s="26"/>
      <c r="I1538" s="26"/>
      <c r="J1538" s="26"/>
      <c r="K1538" s="26"/>
    </row>
    <row r="1539" spans="1:11" x14ac:dyDescent="0.25">
      <c r="A1539" s="69">
        <v>111</v>
      </c>
      <c r="B1539" s="28">
        <v>99.46</v>
      </c>
      <c r="C1539" s="70">
        <v>0.69793981481481493</v>
      </c>
      <c r="D1539" s="69" t="s">
        <v>20</v>
      </c>
      <c r="E1539" s="30">
        <f t="shared" ref="E1539:E1602" si="25">A1539*B1539</f>
        <v>11040.06</v>
      </c>
      <c r="F1539" s="26"/>
      <c r="G1539" s="26"/>
      <c r="H1539" s="26"/>
      <c r="I1539" s="26"/>
      <c r="J1539" s="26"/>
      <c r="K1539" s="26"/>
    </row>
    <row r="1540" spans="1:11" x14ac:dyDescent="0.25">
      <c r="A1540" s="69">
        <v>73</v>
      </c>
      <c r="B1540" s="28">
        <v>99.44</v>
      </c>
      <c r="C1540" s="70">
        <v>0.69793981481481493</v>
      </c>
      <c r="D1540" s="69" t="s">
        <v>20</v>
      </c>
      <c r="E1540" s="30">
        <f t="shared" si="25"/>
        <v>7259.12</v>
      </c>
      <c r="F1540" s="26"/>
      <c r="G1540" s="26"/>
      <c r="H1540" s="26"/>
      <c r="I1540" s="26"/>
      <c r="J1540" s="26"/>
      <c r="K1540" s="26"/>
    </row>
    <row r="1541" spans="1:11" x14ac:dyDescent="0.25">
      <c r="A1541" s="69">
        <v>51</v>
      </c>
      <c r="B1541" s="28">
        <v>99.44</v>
      </c>
      <c r="C1541" s="70">
        <v>0.69796296296296301</v>
      </c>
      <c r="D1541" s="69" t="s">
        <v>1</v>
      </c>
      <c r="E1541" s="30">
        <f t="shared" si="25"/>
        <v>5071.4399999999996</v>
      </c>
      <c r="F1541" s="26"/>
      <c r="G1541" s="26"/>
      <c r="H1541" s="26"/>
      <c r="I1541" s="26"/>
      <c r="J1541" s="26"/>
      <c r="K1541" s="26"/>
    </row>
    <row r="1542" spans="1:11" x14ac:dyDescent="0.25">
      <c r="A1542" s="69">
        <v>56</v>
      </c>
      <c r="B1542" s="28">
        <v>99.56</v>
      </c>
      <c r="C1542" s="70">
        <v>0.69803240740740735</v>
      </c>
      <c r="D1542" s="69" t="s">
        <v>1</v>
      </c>
      <c r="E1542" s="30">
        <f t="shared" si="25"/>
        <v>5575.3600000000006</v>
      </c>
      <c r="F1542" s="26"/>
      <c r="G1542" s="26"/>
      <c r="H1542" s="26"/>
      <c r="I1542" s="26"/>
      <c r="J1542" s="26"/>
      <c r="K1542" s="26"/>
    </row>
    <row r="1543" spans="1:11" x14ac:dyDescent="0.25">
      <c r="A1543" s="69">
        <v>15</v>
      </c>
      <c r="B1543" s="28">
        <v>99.52</v>
      </c>
      <c r="C1543" s="70">
        <v>0.6980439814814815</v>
      </c>
      <c r="D1543" s="69" t="s">
        <v>20</v>
      </c>
      <c r="E1543" s="30">
        <f t="shared" si="25"/>
        <v>1492.8</v>
      </c>
      <c r="F1543" s="26"/>
      <c r="G1543" s="26"/>
      <c r="H1543" s="26"/>
      <c r="I1543" s="26"/>
      <c r="J1543" s="26"/>
      <c r="K1543" s="26"/>
    </row>
    <row r="1544" spans="1:11" x14ac:dyDescent="0.25">
      <c r="A1544" s="69">
        <v>52</v>
      </c>
      <c r="B1544" s="28">
        <v>99.6</v>
      </c>
      <c r="C1544" s="70">
        <v>0.6980439814814815</v>
      </c>
      <c r="D1544" s="69" t="s">
        <v>20</v>
      </c>
      <c r="E1544" s="30">
        <f t="shared" si="25"/>
        <v>5179.2</v>
      </c>
      <c r="F1544" s="26"/>
      <c r="G1544" s="26"/>
      <c r="H1544" s="26"/>
      <c r="I1544" s="26"/>
      <c r="J1544" s="26"/>
      <c r="K1544" s="26"/>
    </row>
    <row r="1545" spans="1:11" x14ac:dyDescent="0.25">
      <c r="A1545" s="69">
        <v>17</v>
      </c>
      <c r="B1545" s="28">
        <v>99.6</v>
      </c>
      <c r="C1545" s="70">
        <v>0.6980439814814815</v>
      </c>
      <c r="D1545" s="69" t="s">
        <v>20</v>
      </c>
      <c r="E1545" s="30">
        <f t="shared" si="25"/>
        <v>1693.1999999999998</v>
      </c>
      <c r="F1545" s="26"/>
      <c r="G1545" s="26"/>
      <c r="H1545" s="26"/>
      <c r="I1545" s="26"/>
      <c r="J1545" s="26"/>
      <c r="K1545" s="26"/>
    </row>
    <row r="1546" spans="1:11" x14ac:dyDescent="0.25">
      <c r="A1546" s="69">
        <v>27</v>
      </c>
      <c r="B1546" s="28">
        <v>99.6</v>
      </c>
      <c r="C1546" s="70">
        <v>0.69805555555555554</v>
      </c>
      <c r="D1546" s="69" t="s">
        <v>1</v>
      </c>
      <c r="E1546" s="30">
        <f t="shared" si="25"/>
        <v>2689.2</v>
      </c>
      <c r="F1546" s="26"/>
      <c r="G1546" s="26"/>
      <c r="H1546" s="26"/>
      <c r="I1546" s="26"/>
      <c r="J1546" s="26"/>
      <c r="K1546" s="26"/>
    </row>
    <row r="1547" spans="1:11" x14ac:dyDescent="0.25">
      <c r="A1547" s="69">
        <v>54</v>
      </c>
      <c r="B1547" s="28">
        <v>99.6</v>
      </c>
      <c r="C1547" s="70">
        <v>0.69805555555555554</v>
      </c>
      <c r="D1547" s="69" t="s">
        <v>4</v>
      </c>
      <c r="E1547" s="30">
        <f t="shared" si="25"/>
        <v>5378.4</v>
      </c>
      <c r="F1547" s="26"/>
      <c r="G1547" s="26"/>
      <c r="H1547" s="26"/>
      <c r="I1547" s="26"/>
      <c r="J1547" s="26"/>
      <c r="K1547" s="26"/>
    </row>
    <row r="1548" spans="1:11" x14ac:dyDescent="0.25">
      <c r="A1548" s="69">
        <v>7</v>
      </c>
      <c r="B1548" s="28">
        <v>99.6</v>
      </c>
      <c r="C1548" s="70">
        <v>0.69805555555555554</v>
      </c>
      <c r="D1548" s="69" t="s">
        <v>4</v>
      </c>
      <c r="E1548" s="30">
        <f t="shared" si="25"/>
        <v>697.19999999999993</v>
      </c>
      <c r="F1548" s="26"/>
      <c r="G1548" s="26"/>
      <c r="H1548" s="26"/>
      <c r="I1548" s="26"/>
      <c r="J1548" s="26"/>
      <c r="K1548" s="26"/>
    </row>
    <row r="1549" spans="1:11" x14ac:dyDescent="0.25">
      <c r="A1549" s="69">
        <v>34</v>
      </c>
      <c r="B1549" s="28">
        <v>99.58</v>
      </c>
      <c r="C1549" s="70">
        <v>0.69809027777777777</v>
      </c>
      <c r="D1549" s="69" t="s">
        <v>20</v>
      </c>
      <c r="E1549" s="30">
        <f t="shared" si="25"/>
        <v>3385.72</v>
      </c>
      <c r="F1549" s="26"/>
      <c r="G1549" s="26"/>
      <c r="H1549" s="26"/>
      <c r="I1549" s="26"/>
      <c r="J1549" s="26"/>
      <c r="K1549" s="26"/>
    </row>
    <row r="1550" spans="1:11" x14ac:dyDescent="0.25">
      <c r="A1550" s="69">
        <v>65</v>
      </c>
      <c r="B1550" s="28">
        <v>99.58</v>
      </c>
      <c r="C1550" s="70">
        <v>0.69809027777777777</v>
      </c>
      <c r="D1550" s="69" t="s">
        <v>1</v>
      </c>
      <c r="E1550" s="30">
        <f t="shared" si="25"/>
        <v>6472.7</v>
      </c>
      <c r="F1550" s="26"/>
      <c r="G1550" s="26"/>
      <c r="H1550" s="26"/>
      <c r="I1550" s="26"/>
      <c r="J1550" s="26"/>
      <c r="K1550" s="26"/>
    </row>
    <row r="1551" spans="1:11" x14ac:dyDescent="0.25">
      <c r="A1551" s="69">
        <v>10</v>
      </c>
      <c r="B1551" s="28">
        <v>99.58</v>
      </c>
      <c r="C1551" s="70">
        <v>0.69809027777777777</v>
      </c>
      <c r="D1551" s="69" t="s">
        <v>20</v>
      </c>
      <c r="E1551" s="30">
        <f t="shared" si="25"/>
        <v>995.8</v>
      </c>
      <c r="F1551" s="26"/>
      <c r="G1551" s="26"/>
      <c r="H1551" s="26"/>
      <c r="I1551" s="26"/>
      <c r="J1551" s="26"/>
      <c r="K1551" s="26"/>
    </row>
    <row r="1552" spans="1:11" x14ac:dyDescent="0.25">
      <c r="A1552" s="69">
        <v>33</v>
      </c>
      <c r="B1552" s="28">
        <v>99.58</v>
      </c>
      <c r="C1552" s="70">
        <v>0.69809027777777777</v>
      </c>
      <c r="D1552" s="69" t="s">
        <v>20</v>
      </c>
      <c r="E1552" s="30">
        <f t="shared" si="25"/>
        <v>3286.14</v>
      </c>
      <c r="F1552" s="26"/>
      <c r="G1552" s="26"/>
      <c r="H1552" s="26"/>
      <c r="I1552" s="26"/>
      <c r="J1552" s="26"/>
      <c r="K1552" s="26"/>
    </row>
    <row r="1553" spans="1:11" x14ac:dyDescent="0.25">
      <c r="A1553" s="69">
        <v>47</v>
      </c>
      <c r="B1553" s="28">
        <v>99.58</v>
      </c>
      <c r="C1553" s="70">
        <v>0.69811342592592585</v>
      </c>
      <c r="D1553" s="69" t="s">
        <v>20</v>
      </c>
      <c r="E1553" s="30">
        <f t="shared" si="25"/>
        <v>4680.26</v>
      </c>
      <c r="F1553" s="26"/>
      <c r="G1553" s="26"/>
      <c r="H1553" s="26"/>
      <c r="I1553" s="26"/>
      <c r="J1553" s="26"/>
      <c r="K1553" s="26"/>
    </row>
    <row r="1554" spans="1:11" x14ac:dyDescent="0.25">
      <c r="A1554" s="69">
        <v>60</v>
      </c>
      <c r="B1554" s="28">
        <v>99.54</v>
      </c>
      <c r="C1554" s="70">
        <v>0.69820601851851849</v>
      </c>
      <c r="D1554" s="69" t="s">
        <v>1</v>
      </c>
      <c r="E1554" s="30">
        <f t="shared" si="25"/>
        <v>5972.4000000000005</v>
      </c>
      <c r="F1554" s="26"/>
      <c r="G1554" s="26"/>
      <c r="H1554" s="26"/>
      <c r="I1554" s="26"/>
      <c r="J1554" s="26"/>
      <c r="K1554" s="26"/>
    </row>
    <row r="1555" spans="1:11" x14ac:dyDescent="0.25">
      <c r="A1555" s="69">
        <v>36</v>
      </c>
      <c r="B1555" s="28">
        <v>99.52</v>
      </c>
      <c r="C1555" s="70">
        <v>0.69820601851851849</v>
      </c>
      <c r="D1555" s="69" t="s">
        <v>4</v>
      </c>
      <c r="E1555" s="30">
        <f t="shared" si="25"/>
        <v>3582.72</v>
      </c>
      <c r="F1555" s="26"/>
      <c r="G1555" s="26"/>
      <c r="H1555" s="26"/>
      <c r="I1555" s="26"/>
      <c r="J1555" s="26"/>
      <c r="K1555" s="26"/>
    </row>
    <row r="1556" spans="1:11" x14ac:dyDescent="0.25">
      <c r="A1556" s="69">
        <v>5</v>
      </c>
      <c r="B1556" s="28">
        <v>99.52</v>
      </c>
      <c r="C1556" s="70">
        <v>0.69820601851851849</v>
      </c>
      <c r="D1556" s="69" t="s">
        <v>4</v>
      </c>
      <c r="E1556" s="30">
        <f t="shared" si="25"/>
        <v>497.59999999999997</v>
      </c>
      <c r="F1556" s="26"/>
      <c r="G1556" s="26"/>
      <c r="H1556" s="26"/>
      <c r="I1556" s="26"/>
      <c r="J1556" s="26"/>
      <c r="K1556" s="26"/>
    </row>
    <row r="1557" spans="1:11" x14ac:dyDescent="0.25">
      <c r="A1557" s="69">
        <v>17</v>
      </c>
      <c r="B1557" s="28">
        <v>99.52</v>
      </c>
      <c r="C1557" s="70">
        <v>0.69820601851851849</v>
      </c>
      <c r="D1557" s="69" t="s">
        <v>4</v>
      </c>
      <c r="E1557" s="30">
        <f t="shared" si="25"/>
        <v>1691.84</v>
      </c>
      <c r="F1557" s="26"/>
      <c r="G1557" s="26"/>
      <c r="H1557" s="26"/>
      <c r="I1557" s="26"/>
      <c r="J1557" s="26"/>
      <c r="K1557" s="26"/>
    </row>
    <row r="1558" spans="1:11" x14ac:dyDescent="0.25">
      <c r="A1558" s="69">
        <v>46</v>
      </c>
      <c r="B1558" s="28">
        <v>99.52</v>
      </c>
      <c r="C1558" s="70">
        <v>0.69827546296296295</v>
      </c>
      <c r="D1558" s="69" t="s">
        <v>1</v>
      </c>
      <c r="E1558" s="30">
        <f t="shared" si="25"/>
        <v>4577.92</v>
      </c>
      <c r="F1558" s="26"/>
      <c r="G1558" s="26"/>
      <c r="H1558" s="26"/>
      <c r="I1558" s="26"/>
      <c r="J1558" s="26"/>
      <c r="K1558" s="26"/>
    </row>
    <row r="1559" spans="1:11" x14ac:dyDescent="0.25">
      <c r="A1559" s="69">
        <v>46</v>
      </c>
      <c r="B1559" s="28">
        <v>99.42</v>
      </c>
      <c r="C1559" s="70">
        <v>0.69843749999999993</v>
      </c>
      <c r="D1559" s="69" t="s">
        <v>1</v>
      </c>
      <c r="E1559" s="30">
        <f t="shared" si="25"/>
        <v>4573.32</v>
      </c>
      <c r="F1559" s="26"/>
      <c r="G1559" s="26"/>
      <c r="H1559" s="26"/>
      <c r="I1559" s="26"/>
      <c r="J1559" s="26"/>
      <c r="K1559" s="26"/>
    </row>
    <row r="1560" spans="1:11" x14ac:dyDescent="0.25">
      <c r="A1560" s="69">
        <v>55</v>
      </c>
      <c r="B1560" s="28">
        <v>99.42</v>
      </c>
      <c r="C1560" s="70">
        <v>0.69843749999999993</v>
      </c>
      <c r="D1560" s="69" t="s">
        <v>1</v>
      </c>
      <c r="E1560" s="30">
        <f t="shared" si="25"/>
        <v>5468.1</v>
      </c>
      <c r="F1560" s="26"/>
      <c r="G1560" s="26"/>
      <c r="H1560" s="26"/>
      <c r="I1560" s="26"/>
      <c r="J1560" s="26"/>
      <c r="K1560" s="26"/>
    </row>
    <row r="1561" spans="1:11" x14ac:dyDescent="0.25">
      <c r="A1561" s="69">
        <v>34</v>
      </c>
      <c r="B1561" s="28">
        <v>99.28</v>
      </c>
      <c r="C1561" s="70">
        <v>0.69893518518518516</v>
      </c>
      <c r="D1561" s="69" t="s">
        <v>20</v>
      </c>
      <c r="E1561" s="30">
        <f t="shared" si="25"/>
        <v>3375.52</v>
      </c>
      <c r="F1561" s="26"/>
      <c r="G1561" s="26"/>
      <c r="H1561" s="26"/>
      <c r="I1561" s="26"/>
      <c r="J1561" s="26"/>
      <c r="K1561" s="26"/>
    </row>
    <row r="1562" spans="1:11" x14ac:dyDescent="0.25">
      <c r="A1562" s="69">
        <v>12</v>
      </c>
      <c r="B1562" s="28">
        <v>99.28</v>
      </c>
      <c r="C1562" s="70">
        <v>0.69893518518518516</v>
      </c>
      <c r="D1562" s="69" t="s">
        <v>20</v>
      </c>
      <c r="E1562" s="30">
        <f t="shared" si="25"/>
        <v>1191.3600000000001</v>
      </c>
      <c r="F1562" s="26"/>
      <c r="G1562" s="26"/>
      <c r="H1562" s="26"/>
      <c r="I1562" s="26"/>
      <c r="J1562" s="26"/>
      <c r="K1562" s="26"/>
    </row>
    <row r="1563" spans="1:11" x14ac:dyDescent="0.25">
      <c r="A1563" s="69">
        <v>46</v>
      </c>
      <c r="B1563" s="28">
        <v>99.28</v>
      </c>
      <c r="C1563" s="70">
        <v>0.69893518518518516</v>
      </c>
      <c r="D1563" s="69" t="s">
        <v>1</v>
      </c>
      <c r="E1563" s="30">
        <f t="shared" si="25"/>
        <v>4566.88</v>
      </c>
      <c r="F1563" s="26"/>
      <c r="G1563" s="26"/>
      <c r="H1563" s="26"/>
      <c r="I1563" s="26"/>
      <c r="J1563" s="26"/>
      <c r="K1563" s="26"/>
    </row>
    <row r="1564" spans="1:11" x14ac:dyDescent="0.25">
      <c r="A1564" s="69">
        <v>46</v>
      </c>
      <c r="B1564" s="28">
        <v>99.3</v>
      </c>
      <c r="C1564" s="70">
        <v>0.69931712962962977</v>
      </c>
      <c r="D1564" s="69" t="s">
        <v>20</v>
      </c>
      <c r="E1564" s="30">
        <f t="shared" si="25"/>
        <v>4567.8</v>
      </c>
      <c r="F1564" s="26"/>
      <c r="G1564" s="26"/>
      <c r="H1564" s="26"/>
      <c r="I1564" s="26"/>
      <c r="J1564" s="26"/>
      <c r="K1564" s="26"/>
    </row>
    <row r="1565" spans="1:11" x14ac:dyDescent="0.25">
      <c r="A1565" s="69">
        <v>82</v>
      </c>
      <c r="B1565" s="28">
        <v>99.32</v>
      </c>
      <c r="C1565" s="70">
        <v>0.69961805555555567</v>
      </c>
      <c r="D1565" s="69" t="s">
        <v>1</v>
      </c>
      <c r="E1565" s="30">
        <f t="shared" si="25"/>
        <v>8144.24</v>
      </c>
      <c r="F1565" s="26"/>
      <c r="G1565" s="26"/>
      <c r="H1565" s="26"/>
      <c r="I1565" s="26"/>
      <c r="J1565" s="26"/>
      <c r="K1565" s="26"/>
    </row>
    <row r="1566" spans="1:11" x14ac:dyDescent="0.25">
      <c r="A1566" s="69">
        <v>98</v>
      </c>
      <c r="B1566" s="28">
        <v>99.3</v>
      </c>
      <c r="C1566" s="70">
        <v>0.6996296296296296</v>
      </c>
      <c r="D1566" s="69" t="s">
        <v>20</v>
      </c>
      <c r="E1566" s="30">
        <f t="shared" si="25"/>
        <v>9731.4</v>
      </c>
      <c r="F1566" s="26"/>
      <c r="G1566" s="26"/>
      <c r="H1566" s="26"/>
      <c r="I1566" s="26"/>
      <c r="J1566" s="26"/>
      <c r="K1566" s="26"/>
    </row>
    <row r="1567" spans="1:11" x14ac:dyDescent="0.25">
      <c r="A1567" s="69">
        <v>7</v>
      </c>
      <c r="B1567" s="28">
        <v>99.34</v>
      </c>
      <c r="C1567" s="70">
        <v>0.69982638888888893</v>
      </c>
      <c r="D1567" s="69" t="s">
        <v>1</v>
      </c>
      <c r="E1567" s="30">
        <f t="shared" si="25"/>
        <v>695.38</v>
      </c>
      <c r="F1567" s="26"/>
      <c r="G1567" s="26"/>
      <c r="H1567" s="26"/>
      <c r="I1567" s="26"/>
      <c r="J1567" s="26"/>
      <c r="K1567" s="26"/>
    </row>
    <row r="1568" spans="1:11" x14ac:dyDescent="0.25">
      <c r="A1568" s="69">
        <v>43</v>
      </c>
      <c r="B1568" s="28">
        <v>99.34</v>
      </c>
      <c r="C1568" s="70">
        <v>0.69982638888888893</v>
      </c>
      <c r="D1568" s="69" t="s">
        <v>1</v>
      </c>
      <c r="E1568" s="30">
        <f t="shared" si="25"/>
        <v>4271.62</v>
      </c>
      <c r="F1568" s="26"/>
      <c r="G1568" s="26"/>
      <c r="H1568" s="26"/>
      <c r="I1568" s="26"/>
      <c r="J1568" s="26"/>
      <c r="K1568" s="26"/>
    </row>
    <row r="1569" spans="1:11" x14ac:dyDescent="0.25">
      <c r="A1569" s="69">
        <v>48</v>
      </c>
      <c r="B1569" s="28">
        <v>99.54</v>
      </c>
      <c r="C1569" s="70">
        <v>0.70018518518518513</v>
      </c>
      <c r="D1569" s="69" t="s">
        <v>20</v>
      </c>
      <c r="E1569" s="30">
        <f t="shared" si="25"/>
        <v>4777.92</v>
      </c>
      <c r="F1569" s="26"/>
      <c r="G1569" s="26"/>
      <c r="H1569" s="26"/>
      <c r="I1569" s="26"/>
      <c r="J1569" s="26"/>
      <c r="K1569" s="26"/>
    </row>
    <row r="1570" spans="1:11" x14ac:dyDescent="0.25">
      <c r="A1570" s="69">
        <v>54</v>
      </c>
      <c r="B1570" s="28">
        <v>99.48</v>
      </c>
      <c r="C1570" s="70">
        <v>0.70027777777777789</v>
      </c>
      <c r="D1570" s="69" t="s">
        <v>1</v>
      </c>
      <c r="E1570" s="30">
        <f t="shared" si="25"/>
        <v>5371.92</v>
      </c>
      <c r="F1570" s="26"/>
      <c r="G1570" s="26"/>
      <c r="H1570" s="26"/>
      <c r="I1570" s="26"/>
      <c r="J1570" s="26"/>
      <c r="K1570" s="26"/>
    </row>
    <row r="1571" spans="1:11" x14ac:dyDescent="0.25">
      <c r="A1571" s="69">
        <v>46</v>
      </c>
      <c r="B1571" s="28">
        <v>99.44</v>
      </c>
      <c r="C1571" s="70">
        <v>0.70043981481481488</v>
      </c>
      <c r="D1571" s="69" t="s">
        <v>20</v>
      </c>
      <c r="E1571" s="30">
        <f t="shared" si="25"/>
        <v>4574.24</v>
      </c>
      <c r="F1571" s="26"/>
      <c r="G1571" s="26"/>
      <c r="H1571" s="26"/>
      <c r="I1571" s="26"/>
      <c r="J1571" s="26"/>
      <c r="K1571" s="26"/>
    </row>
    <row r="1572" spans="1:11" x14ac:dyDescent="0.25">
      <c r="A1572" s="69">
        <v>49</v>
      </c>
      <c r="B1572" s="28">
        <v>99.4</v>
      </c>
      <c r="C1572" s="70">
        <v>0.70060185185185186</v>
      </c>
      <c r="D1572" s="69" t="s">
        <v>1</v>
      </c>
      <c r="E1572" s="30">
        <f t="shared" si="25"/>
        <v>4870.6000000000004</v>
      </c>
      <c r="F1572" s="26"/>
      <c r="G1572" s="26"/>
      <c r="H1572" s="26"/>
      <c r="I1572" s="26"/>
      <c r="J1572" s="26"/>
      <c r="K1572" s="26"/>
    </row>
    <row r="1573" spans="1:11" x14ac:dyDescent="0.25">
      <c r="A1573" s="69">
        <v>51</v>
      </c>
      <c r="B1573" s="28">
        <v>99.44</v>
      </c>
      <c r="C1573" s="70">
        <v>0.70079861111111119</v>
      </c>
      <c r="D1573" s="69" t="s">
        <v>1</v>
      </c>
      <c r="E1573" s="30">
        <f t="shared" si="25"/>
        <v>5071.4399999999996</v>
      </c>
      <c r="F1573" s="26"/>
      <c r="G1573" s="26"/>
      <c r="H1573" s="26"/>
      <c r="I1573" s="26"/>
      <c r="J1573" s="26"/>
      <c r="K1573" s="26"/>
    </row>
    <row r="1574" spans="1:11" x14ac:dyDescent="0.25">
      <c r="A1574" s="69">
        <v>47</v>
      </c>
      <c r="B1574" s="28">
        <v>99.56</v>
      </c>
      <c r="C1574" s="70">
        <v>0.70106481481481475</v>
      </c>
      <c r="D1574" s="69" t="s">
        <v>1</v>
      </c>
      <c r="E1574" s="30">
        <f t="shared" si="25"/>
        <v>4679.32</v>
      </c>
      <c r="F1574" s="26"/>
      <c r="G1574" s="26"/>
      <c r="H1574" s="26"/>
      <c r="I1574" s="26"/>
      <c r="J1574" s="26"/>
      <c r="K1574" s="26"/>
    </row>
    <row r="1575" spans="1:11" x14ac:dyDescent="0.25">
      <c r="A1575" s="69">
        <v>87</v>
      </c>
      <c r="B1575" s="28">
        <v>99.58</v>
      </c>
      <c r="C1575" s="70">
        <v>0.70137731481481491</v>
      </c>
      <c r="D1575" s="69" t="s">
        <v>20</v>
      </c>
      <c r="E1575" s="30">
        <f t="shared" si="25"/>
        <v>8663.4599999999991</v>
      </c>
      <c r="F1575" s="26"/>
      <c r="G1575" s="26"/>
      <c r="H1575" s="26"/>
      <c r="I1575" s="26"/>
      <c r="J1575" s="26"/>
      <c r="K1575" s="26"/>
    </row>
    <row r="1576" spans="1:11" x14ac:dyDescent="0.25">
      <c r="A1576" s="69">
        <v>47</v>
      </c>
      <c r="B1576" s="28">
        <v>99.62</v>
      </c>
      <c r="C1576" s="70">
        <v>0.70168981481481474</v>
      </c>
      <c r="D1576" s="69" t="s">
        <v>20</v>
      </c>
      <c r="E1576" s="30">
        <f t="shared" si="25"/>
        <v>4682.1400000000003</v>
      </c>
      <c r="F1576" s="26"/>
      <c r="G1576" s="26"/>
      <c r="H1576" s="26"/>
      <c r="I1576" s="26"/>
      <c r="J1576" s="26"/>
      <c r="K1576" s="26"/>
    </row>
    <row r="1577" spans="1:11" x14ac:dyDescent="0.25">
      <c r="A1577" s="69">
        <v>49</v>
      </c>
      <c r="B1577" s="28">
        <v>99.66</v>
      </c>
      <c r="C1577" s="70">
        <v>0.70195601851851863</v>
      </c>
      <c r="D1577" s="69" t="s">
        <v>20</v>
      </c>
      <c r="E1577" s="30">
        <f t="shared" si="25"/>
        <v>4883.34</v>
      </c>
      <c r="F1577" s="26"/>
      <c r="G1577" s="26"/>
      <c r="H1577" s="26"/>
      <c r="I1577" s="26"/>
      <c r="J1577" s="26"/>
      <c r="K1577" s="26"/>
    </row>
    <row r="1578" spans="1:11" x14ac:dyDescent="0.25">
      <c r="A1578" s="69">
        <v>52</v>
      </c>
      <c r="B1578" s="28">
        <v>99.7</v>
      </c>
      <c r="C1578" s="70">
        <v>0.70212962962962955</v>
      </c>
      <c r="D1578" s="69" t="s">
        <v>1</v>
      </c>
      <c r="E1578" s="30">
        <f t="shared" si="25"/>
        <v>5184.4000000000005</v>
      </c>
      <c r="F1578" s="26"/>
      <c r="G1578" s="26"/>
      <c r="H1578" s="26"/>
      <c r="I1578" s="26"/>
      <c r="J1578" s="26"/>
      <c r="K1578" s="26"/>
    </row>
    <row r="1579" spans="1:11" x14ac:dyDescent="0.25">
      <c r="A1579" s="69">
        <v>57</v>
      </c>
      <c r="B1579" s="28">
        <v>99.66</v>
      </c>
      <c r="C1579" s="70">
        <v>0.70215277777777774</v>
      </c>
      <c r="D1579" s="69" t="s">
        <v>20</v>
      </c>
      <c r="E1579" s="30">
        <f t="shared" si="25"/>
        <v>5680.62</v>
      </c>
      <c r="F1579" s="26"/>
      <c r="G1579" s="26"/>
      <c r="H1579" s="26"/>
      <c r="I1579" s="26"/>
      <c r="J1579" s="26"/>
      <c r="K1579" s="26"/>
    </row>
    <row r="1580" spans="1:11" x14ac:dyDescent="0.25">
      <c r="A1580" s="69">
        <v>56</v>
      </c>
      <c r="B1580" s="28">
        <v>99.66</v>
      </c>
      <c r="C1580" s="70">
        <v>0.70215277777777774</v>
      </c>
      <c r="D1580" s="69" t="s">
        <v>20</v>
      </c>
      <c r="E1580" s="30">
        <f t="shared" si="25"/>
        <v>5580.96</v>
      </c>
      <c r="F1580" s="26"/>
      <c r="G1580" s="26"/>
      <c r="H1580" s="26"/>
      <c r="I1580" s="26"/>
      <c r="J1580" s="26"/>
      <c r="K1580" s="26"/>
    </row>
    <row r="1581" spans="1:11" x14ac:dyDescent="0.25">
      <c r="A1581" s="69">
        <v>23</v>
      </c>
      <c r="B1581" s="28">
        <v>99.66</v>
      </c>
      <c r="C1581" s="70">
        <v>0.70226851851851846</v>
      </c>
      <c r="D1581" s="69" t="s">
        <v>20</v>
      </c>
      <c r="E1581" s="30">
        <f t="shared" si="25"/>
        <v>2292.1799999999998</v>
      </c>
      <c r="F1581" s="26"/>
      <c r="G1581" s="26"/>
      <c r="H1581" s="26"/>
      <c r="I1581" s="26"/>
      <c r="J1581" s="26"/>
      <c r="K1581" s="26"/>
    </row>
    <row r="1582" spans="1:11" x14ac:dyDescent="0.25">
      <c r="A1582" s="69">
        <v>32</v>
      </c>
      <c r="B1582" s="28">
        <v>99.66</v>
      </c>
      <c r="C1582" s="70">
        <v>0.70226851851851846</v>
      </c>
      <c r="D1582" s="69" t="s">
        <v>20</v>
      </c>
      <c r="E1582" s="30">
        <f t="shared" si="25"/>
        <v>3189.12</v>
      </c>
      <c r="F1582" s="26"/>
      <c r="G1582" s="26"/>
      <c r="H1582" s="26"/>
      <c r="I1582" s="26"/>
      <c r="J1582" s="26"/>
      <c r="K1582" s="26"/>
    </row>
    <row r="1583" spans="1:11" x14ac:dyDescent="0.25">
      <c r="A1583" s="69">
        <v>34</v>
      </c>
      <c r="B1583" s="28">
        <v>99.62</v>
      </c>
      <c r="C1583" s="70">
        <v>0.70234953703703695</v>
      </c>
      <c r="D1583" s="69" t="s">
        <v>20</v>
      </c>
      <c r="E1583" s="30">
        <f t="shared" si="25"/>
        <v>3387.08</v>
      </c>
      <c r="F1583" s="26"/>
      <c r="G1583" s="26"/>
      <c r="H1583" s="26"/>
      <c r="I1583" s="26"/>
      <c r="J1583" s="26"/>
      <c r="K1583" s="26"/>
    </row>
    <row r="1584" spans="1:11" x14ac:dyDescent="0.25">
      <c r="A1584" s="69">
        <v>17</v>
      </c>
      <c r="B1584" s="28">
        <v>99.62</v>
      </c>
      <c r="C1584" s="70">
        <v>0.70234953703703695</v>
      </c>
      <c r="D1584" s="69" t="s">
        <v>20</v>
      </c>
      <c r="E1584" s="30">
        <f t="shared" si="25"/>
        <v>1693.54</v>
      </c>
      <c r="F1584" s="26"/>
      <c r="G1584" s="26"/>
      <c r="H1584" s="26"/>
      <c r="I1584" s="26"/>
      <c r="J1584" s="26"/>
      <c r="K1584" s="26"/>
    </row>
    <row r="1585" spans="1:11" x14ac:dyDescent="0.25">
      <c r="A1585" s="69">
        <v>54</v>
      </c>
      <c r="B1585" s="28">
        <v>99.5</v>
      </c>
      <c r="C1585" s="70">
        <v>0.70332175925925922</v>
      </c>
      <c r="D1585" s="69" t="s">
        <v>20</v>
      </c>
      <c r="E1585" s="30">
        <f t="shared" si="25"/>
        <v>5373</v>
      </c>
      <c r="F1585" s="26"/>
      <c r="G1585" s="26"/>
      <c r="H1585" s="26"/>
      <c r="I1585" s="26"/>
      <c r="J1585" s="26"/>
      <c r="K1585" s="26"/>
    </row>
    <row r="1586" spans="1:11" x14ac:dyDescent="0.25">
      <c r="A1586" s="69">
        <v>51</v>
      </c>
      <c r="B1586" s="28">
        <v>99.44</v>
      </c>
      <c r="C1586" s="70">
        <v>0.70368055555555564</v>
      </c>
      <c r="D1586" s="69" t="s">
        <v>20</v>
      </c>
      <c r="E1586" s="30">
        <f t="shared" si="25"/>
        <v>5071.4399999999996</v>
      </c>
      <c r="F1586" s="26"/>
      <c r="G1586" s="26"/>
      <c r="H1586" s="26"/>
      <c r="I1586" s="26"/>
      <c r="J1586" s="26"/>
      <c r="K1586" s="26"/>
    </row>
    <row r="1587" spans="1:11" x14ac:dyDescent="0.25">
      <c r="A1587" s="69">
        <v>49</v>
      </c>
      <c r="B1587" s="28">
        <v>99.44</v>
      </c>
      <c r="C1587" s="70">
        <v>0.7037268518518518</v>
      </c>
      <c r="D1587" s="69" t="s">
        <v>1</v>
      </c>
      <c r="E1587" s="30">
        <f t="shared" si="25"/>
        <v>4872.5599999999995</v>
      </c>
      <c r="F1587" s="26"/>
      <c r="G1587" s="26"/>
      <c r="H1587" s="26"/>
      <c r="I1587" s="26"/>
      <c r="J1587" s="26"/>
      <c r="K1587" s="26"/>
    </row>
    <row r="1588" spans="1:11" x14ac:dyDescent="0.25">
      <c r="A1588" s="69">
        <v>46</v>
      </c>
      <c r="B1588" s="28">
        <v>99.42</v>
      </c>
      <c r="C1588" s="70">
        <v>0.70391203703703698</v>
      </c>
      <c r="D1588" s="69" t="s">
        <v>1</v>
      </c>
      <c r="E1588" s="30">
        <f t="shared" si="25"/>
        <v>4573.32</v>
      </c>
      <c r="F1588" s="26"/>
      <c r="G1588" s="26"/>
      <c r="H1588" s="26"/>
      <c r="I1588" s="26"/>
      <c r="J1588" s="26"/>
      <c r="K1588" s="26"/>
    </row>
    <row r="1589" spans="1:11" x14ac:dyDescent="0.25">
      <c r="A1589" s="69">
        <v>50</v>
      </c>
      <c r="B1589" s="28">
        <v>99.46</v>
      </c>
      <c r="C1589" s="70">
        <v>0.70447916666666666</v>
      </c>
      <c r="D1589" s="69" t="s">
        <v>20</v>
      </c>
      <c r="E1589" s="30">
        <f t="shared" si="25"/>
        <v>4973</v>
      </c>
      <c r="F1589" s="26"/>
      <c r="G1589" s="26"/>
      <c r="H1589" s="26"/>
      <c r="I1589" s="26"/>
      <c r="J1589" s="26"/>
      <c r="K1589" s="26"/>
    </row>
    <row r="1590" spans="1:11" x14ac:dyDescent="0.25">
      <c r="A1590" s="69">
        <v>49</v>
      </c>
      <c r="B1590" s="28">
        <v>99.44</v>
      </c>
      <c r="C1590" s="70">
        <v>0.704548611111111</v>
      </c>
      <c r="D1590" s="69" t="s">
        <v>1</v>
      </c>
      <c r="E1590" s="30">
        <f t="shared" si="25"/>
        <v>4872.5599999999995</v>
      </c>
      <c r="F1590" s="26"/>
      <c r="G1590" s="26"/>
      <c r="H1590" s="26"/>
      <c r="I1590" s="26"/>
      <c r="J1590" s="26"/>
      <c r="K1590" s="26"/>
    </row>
    <row r="1591" spans="1:11" x14ac:dyDescent="0.25">
      <c r="A1591" s="69">
        <v>3</v>
      </c>
      <c r="B1591" s="28">
        <v>99.4</v>
      </c>
      <c r="C1591" s="70">
        <v>0.70472222222222225</v>
      </c>
      <c r="D1591" s="69" t="s">
        <v>20</v>
      </c>
      <c r="E1591" s="30">
        <f t="shared" si="25"/>
        <v>298.20000000000005</v>
      </c>
      <c r="F1591" s="26"/>
      <c r="G1591" s="26"/>
      <c r="H1591" s="26"/>
      <c r="I1591" s="26"/>
      <c r="J1591" s="26"/>
      <c r="K1591" s="26"/>
    </row>
    <row r="1592" spans="1:11" x14ac:dyDescent="0.25">
      <c r="A1592" s="69">
        <v>58</v>
      </c>
      <c r="B1592" s="28">
        <v>99.4</v>
      </c>
      <c r="C1592" s="70">
        <v>0.70472222222222225</v>
      </c>
      <c r="D1592" s="69" t="s">
        <v>20</v>
      </c>
      <c r="E1592" s="30">
        <f t="shared" si="25"/>
        <v>5765.2000000000007</v>
      </c>
      <c r="F1592" s="26"/>
      <c r="G1592" s="26"/>
      <c r="H1592" s="26"/>
      <c r="I1592" s="26"/>
      <c r="J1592" s="26"/>
      <c r="K1592" s="26"/>
    </row>
    <row r="1593" spans="1:11" x14ac:dyDescent="0.25">
      <c r="A1593" s="69">
        <v>47</v>
      </c>
      <c r="B1593" s="28">
        <v>99.44</v>
      </c>
      <c r="C1593" s="70">
        <v>0.70479166666666659</v>
      </c>
      <c r="D1593" s="69" t="s">
        <v>20</v>
      </c>
      <c r="E1593" s="30">
        <f t="shared" si="25"/>
        <v>4673.68</v>
      </c>
      <c r="F1593" s="26"/>
      <c r="G1593" s="26"/>
      <c r="H1593" s="26"/>
      <c r="I1593" s="26"/>
      <c r="J1593" s="26"/>
      <c r="K1593" s="26"/>
    </row>
    <row r="1594" spans="1:11" x14ac:dyDescent="0.25">
      <c r="A1594" s="69">
        <v>52</v>
      </c>
      <c r="B1594" s="28">
        <v>99.4</v>
      </c>
      <c r="C1594" s="70">
        <v>0.70480324074074074</v>
      </c>
      <c r="D1594" s="69" t="s">
        <v>20</v>
      </c>
      <c r="E1594" s="30">
        <f t="shared" si="25"/>
        <v>5168.8</v>
      </c>
      <c r="F1594" s="26"/>
      <c r="G1594" s="26"/>
      <c r="H1594" s="26"/>
      <c r="I1594" s="26"/>
      <c r="J1594" s="26"/>
      <c r="K1594" s="26"/>
    </row>
    <row r="1595" spans="1:11" x14ac:dyDescent="0.25">
      <c r="A1595" s="69">
        <v>47</v>
      </c>
      <c r="B1595" s="28">
        <v>99.36</v>
      </c>
      <c r="C1595" s="70">
        <v>0.7049537037037038</v>
      </c>
      <c r="D1595" s="69" t="s">
        <v>20</v>
      </c>
      <c r="E1595" s="30">
        <f t="shared" si="25"/>
        <v>4669.92</v>
      </c>
      <c r="F1595" s="26"/>
      <c r="G1595" s="26"/>
      <c r="H1595" s="26"/>
      <c r="I1595" s="26"/>
      <c r="J1595" s="26"/>
      <c r="K1595" s="26"/>
    </row>
    <row r="1596" spans="1:11" x14ac:dyDescent="0.25">
      <c r="A1596" s="69">
        <v>1</v>
      </c>
      <c r="B1596" s="28">
        <v>99.36</v>
      </c>
      <c r="C1596" s="70">
        <v>0.7049537037037038</v>
      </c>
      <c r="D1596" s="69" t="s">
        <v>20</v>
      </c>
      <c r="E1596" s="30">
        <f t="shared" si="25"/>
        <v>99.36</v>
      </c>
      <c r="F1596" s="26"/>
      <c r="G1596" s="26"/>
      <c r="H1596" s="26"/>
      <c r="I1596" s="26"/>
      <c r="J1596" s="26"/>
      <c r="K1596" s="26"/>
    </row>
    <row r="1597" spans="1:11" x14ac:dyDescent="0.25">
      <c r="A1597" s="69">
        <v>51</v>
      </c>
      <c r="B1597" s="28">
        <v>99.36</v>
      </c>
      <c r="C1597" s="70">
        <v>0.7049537037037038</v>
      </c>
      <c r="D1597" s="69" t="s">
        <v>20</v>
      </c>
      <c r="E1597" s="30">
        <f t="shared" si="25"/>
        <v>5067.3599999999997</v>
      </c>
      <c r="F1597" s="26"/>
      <c r="G1597" s="26"/>
      <c r="H1597" s="26"/>
      <c r="I1597" s="26"/>
      <c r="J1597" s="26"/>
      <c r="K1597" s="26"/>
    </row>
    <row r="1598" spans="1:11" x14ac:dyDescent="0.25">
      <c r="A1598" s="69">
        <v>46</v>
      </c>
      <c r="B1598" s="28">
        <v>99.36</v>
      </c>
      <c r="C1598" s="70">
        <v>0.70543981481481488</v>
      </c>
      <c r="D1598" s="69" t="s">
        <v>20</v>
      </c>
      <c r="E1598" s="30">
        <f t="shared" si="25"/>
        <v>4570.5600000000004</v>
      </c>
      <c r="F1598" s="26"/>
      <c r="G1598" s="26"/>
      <c r="H1598" s="26"/>
      <c r="I1598" s="26"/>
      <c r="J1598" s="26"/>
      <c r="K1598" s="26"/>
    </row>
    <row r="1599" spans="1:11" x14ac:dyDescent="0.25">
      <c r="A1599" s="69">
        <v>58</v>
      </c>
      <c r="B1599" s="28">
        <v>99.36</v>
      </c>
      <c r="C1599" s="70">
        <v>0.70543981481481488</v>
      </c>
      <c r="D1599" s="69" t="s">
        <v>20</v>
      </c>
      <c r="E1599" s="30">
        <f t="shared" si="25"/>
        <v>5762.88</v>
      </c>
      <c r="F1599" s="26"/>
      <c r="G1599" s="26"/>
      <c r="H1599" s="26"/>
      <c r="I1599" s="26"/>
      <c r="J1599" s="26"/>
      <c r="K1599" s="26"/>
    </row>
    <row r="1600" spans="1:11" x14ac:dyDescent="0.25">
      <c r="A1600" s="69">
        <v>51</v>
      </c>
      <c r="B1600" s="28">
        <v>99.36</v>
      </c>
      <c r="C1600" s="70">
        <v>0.70559027777777772</v>
      </c>
      <c r="D1600" s="69" t="s">
        <v>1</v>
      </c>
      <c r="E1600" s="30">
        <f t="shared" si="25"/>
        <v>5067.3599999999997</v>
      </c>
      <c r="F1600" s="26"/>
      <c r="G1600" s="26"/>
      <c r="H1600" s="26"/>
      <c r="I1600" s="26"/>
      <c r="J1600" s="26"/>
      <c r="K1600" s="26"/>
    </row>
    <row r="1601" spans="1:11" x14ac:dyDescent="0.25">
      <c r="A1601" s="69">
        <v>45</v>
      </c>
      <c r="B1601" s="28">
        <v>99.38</v>
      </c>
      <c r="C1601" s="70">
        <v>0.70569444444444451</v>
      </c>
      <c r="D1601" s="69" t="s">
        <v>1</v>
      </c>
      <c r="E1601" s="30">
        <f t="shared" si="25"/>
        <v>4472.0999999999995</v>
      </c>
      <c r="F1601" s="26"/>
      <c r="G1601" s="26"/>
      <c r="H1601" s="26"/>
      <c r="I1601" s="26"/>
      <c r="J1601" s="26"/>
      <c r="K1601" s="26"/>
    </row>
    <row r="1602" spans="1:11" x14ac:dyDescent="0.25">
      <c r="A1602" s="69">
        <v>8</v>
      </c>
      <c r="B1602" s="28">
        <v>99.38</v>
      </c>
      <c r="C1602" s="70">
        <v>0.70569444444444451</v>
      </c>
      <c r="D1602" s="69" t="s">
        <v>1</v>
      </c>
      <c r="E1602" s="30">
        <f t="shared" si="25"/>
        <v>795.04</v>
      </c>
      <c r="F1602" s="26"/>
      <c r="G1602" s="26"/>
      <c r="H1602" s="26"/>
      <c r="I1602" s="26"/>
      <c r="J1602" s="26"/>
      <c r="K1602" s="26"/>
    </row>
    <row r="1603" spans="1:11" x14ac:dyDescent="0.25">
      <c r="A1603" s="69">
        <v>38</v>
      </c>
      <c r="B1603" s="28">
        <v>99.38</v>
      </c>
      <c r="C1603" s="70">
        <v>0.70569444444444451</v>
      </c>
      <c r="D1603" s="69" t="s">
        <v>1</v>
      </c>
      <c r="E1603" s="30">
        <f t="shared" ref="E1603:E1666" si="26">A1603*B1603</f>
        <v>3776.4399999999996</v>
      </c>
      <c r="F1603" s="26"/>
      <c r="G1603" s="26"/>
      <c r="H1603" s="26"/>
      <c r="I1603" s="26"/>
      <c r="J1603" s="26"/>
      <c r="K1603" s="26"/>
    </row>
    <row r="1604" spans="1:11" x14ac:dyDescent="0.25">
      <c r="A1604" s="69">
        <v>8</v>
      </c>
      <c r="B1604" s="28">
        <v>99.38</v>
      </c>
      <c r="C1604" s="70">
        <v>0.70569444444444451</v>
      </c>
      <c r="D1604" s="69" t="s">
        <v>1</v>
      </c>
      <c r="E1604" s="30">
        <f t="shared" si="26"/>
        <v>795.04</v>
      </c>
      <c r="F1604" s="26"/>
      <c r="G1604" s="26"/>
      <c r="H1604" s="26"/>
      <c r="I1604" s="26"/>
      <c r="J1604" s="26"/>
      <c r="K1604" s="26"/>
    </row>
    <row r="1605" spans="1:11" x14ac:dyDescent="0.25">
      <c r="A1605" s="69">
        <v>55</v>
      </c>
      <c r="B1605" s="28">
        <v>99.4</v>
      </c>
      <c r="C1605" s="70">
        <v>0.70592592592592585</v>
      </c>
      <c r="D1605" s="69" t="s">
        <v>1</v>
      </c>
      <c r="E1605" s="30">
        <f t="shared" si="26"/>
        <v>5467</v>
      </c>
      <c r="F1605" s="26"/>
      <c r="G1605" s="26"/>
      <c r="H1605" s="26"/>
      <c r="I1605" s="26"/>
      <c r="J1605" s="26"/>
      <c r="K1605" s="26"/>
    </row>
    <row r="1606" spans="1:11" x14ac:dyDescent="0.25">
      <c r="A1606" s="69">
        <v>49</v>
      </c>
      <c r="B1606" s="28">
        <v>99.4</v>
      </c>
      <c r="C1606" s="70">
        <v>0.70592592592592585</v>
      </c>
      <c r="D1606" s="69" t="s">
        <v>20</v>
      </c>
      <c r="E1606" s="30">
        <f t="shared" si="26"/>
        <v>4870.6000000000004</v>
      </c>
      <c r="F1606" s="26"/>
      <c r="G1606" s="26"/>
      <c r="H1606" s="26"/>
      <c r="I1606" s="26"/>
      <c r="J1606" s="26"/>
      <c r="K1606" s="26"/>
    </row>
    <row r="1607" spans="1:11" x14ac:dyDescent="0.25">
      <c r="A1607" s="69">
        <v>46</v>
      </c>
      <c r="B1607" s="28">
        <v>99.42</v>
      </c>
      <c r="C1607" s="70">
        <v>0.70621527777777782</v>
      </c>
      <c r="D1607" s="69" t="s">
        <v>20</v>
      </c>
      <c r="E1607" s="30">
        <f t="shared" si="26"/>
        <v>4573.32</v>
      </c>
      <c r="F1607" s="26"/>
      <c r="G1607" s="26"/>
      <c r="H1607" s="26"/>
      <c r="I1607" s="26"/>
      <c r="J1607" s="26"/>
      <c r="K1607" s="26"/>
    </row>
    <row r="1608" spans="1:11" x14ac:dyDescent="0.25">
      <c r="A1608" s="69">
        <v>60</v>
      </c>
      <c r="B1608" s="28">
        <v>99.36</v>
      </c>
      <c r="C1608" s="70">
        <v>0.7063194444444445</v>
      </c>
      <c r="D1608" s="69" t="s">
        <v>1</v>
      </c>
      <c r="E1608" s="30">
        <f t="shared" si="26"/>
        <v>5961.6</v>
      </c>
      <c r="F1608" s="26"/>
      <c r="G1608" s="26"/>
      <c r="H1608" s="26"/>
      <c r="I1608" s="26"/>
      <c r="J1608" s="26"/>
      <c r="K1608" s="26"/>
    </row>
    <row r="1609" spans="1:11" x14ac:dyDescent="0.25">
      <c r="A1609" s="69">
        <v>49</v>
      </c>
      <c r="B1609" s="28">
        <v>99.46</v>
      </c>
      <c r="C1609" s="70">
        <v>0.70655092592592605</v>
      </c>
      <c r="D1609" s="69" t="s">
        <v>1</v>
      </c>
      <c r="E1609" s="30">
        <f t="shared" si="26"/>
        <v>4873.54</v>
      </c>
      <c r="F1609" s="26"/>
      <c r="G1609" s="26"/>
      <c r="H1609" s="26"/>
      <c r="I1609" s="26"/>
      <c r="J1609" s="26"/>
      <c r="K1609" s="26"/>
    </row>
    <row r="1610" spans="1:11" x14ac:dyDescent="0.25">
      <c r="A1610" s="69">
        <v>50</v>
      </c>
      <c r="B1610" s="28">
        <v>99.46</v>
      </c>
      <c r="C1610" s="70">
        <v>0.70655092592592605</v>
      </c>
      <c r="D1610" s="69" t="s">
        <v>20</v>
      </c>
      <c r="E1610" s="30">
        <f t="shared" si="26"/>
        <v>4973</v>
      </c>
      <c r="F1610" s="26"/>
      <c r="G1610" s="26"/>
      <c r="H1610" s="26"/>
      <c r="I1610" s="26"/>
      <c r="J1610" s="26"/>
      <c r="K1610" s="26"/>
    </row>
    <row r="1611" spans="1:11" x14ac:dyDescent="0.25">
      <c r="A1611" s="69">
        <v>46</v>
      </c>
      <c r="B1611" s="28">
        <v>99.4</v>
      </c>
      <c r="C1611" s="70">
        <v>0.70672453703703697</v>
      </c>
      <c r="D1611" s="69" t="s">
        <v>20</v>
      </c>
      <c r="E1611" s="30">
        <f t="shared" si="26"/>
        <v>4572.4000000000005</v>
      </c>
      <c r="F1611" s="26"/>
      <c r="G1611" s="26"/>
      <c r="H1611" s="26"/>
      <c r="I1611" s="26"/>
      <c r="J1611" s="26"/>
      <c r="K1611" s="26"/>
    </row>
    <row r="1612" spans="1:11" x14ac:dyDescent="0.25">
      <c r="A1612" s="69">
        <v>91</v>
      </c>
      <c r="B1612" s="28">
        <v>99.5</v>
      </c>
      <c r="C1612" s="70">
        <v>0.70762731481481478</v>
      </c>
      <c r="D1612" s="69" t="s">
        <v>20</v>
      </c>
      <c r="E1612" s="30">
        <f t="shared" si="26"/>
        <v>9054.5</v>
      </c>
      <c r="F1612" s="26"/>
      <c r="G1612" s="26"/>
      <c r="H1612" s="26"/>
      <c r="I1612" s="26"/>
      <c r="J1612" s="26"/>
      <c r="K1612" s="26"/>
    </row>
    <row r="1613" spans="1:11" x14ac:dyDescent="0.25">
      <c r="A1613" s="69">
        <v>51</v>
      </c>
      <c r="B1613" s="28">
        <v>99.5</v>
      </c>
      <c r="C1613" s="70">
        <v>0.70762731481481478</v>
      </c>
      <c r="D1613" s="69" t="s">
        <v>1</v>
      </c>
      <c r="E1613" s="30">
        <f t="shared" si="26"/>
        <v>5074.5</v>
      </c>
      <c r="F1613" s="26"/>
      <c r="G1613" s="26"/>
      <c r="H1613" s="26"/>
      <c r="I1613" s="26"/>
      <c r="J1613" s="26"/>
      <c r="K1613" s="26"/>
    </row>
    <row r="1614" spans="1:11" x14ac:dyDescent="0.25">
      <c r="A1614" s="69">
        <v>17</v>
      </c>
      <c r="B1614" s="28">
        <v>99.5</v>
      </c>
      <c r="C1614" s="70">
        <v>0.70762731481481478</v>
      </c>
      <c r="D1614" s="69" t="s">
        <v>1</v>
      </c>
      <c r="E1614" s="30">
        <f t="shared" si="26"/>
        <v>1691.5</v>
      </c>
      <c r="F1614" s="26"/>
      <c r="G1614" s="26"/>
      <c r="H1614" s="26"/>
      <c r="I1614" s="26"/>
      <c r="J1614" s="26"/>
      <c r="K1614" s="26"/>
    </row>
    <row r="1615" spans="1:11" x14ac:dyDescent="0.25">
      <c r="A1615" s="69">
        <v>13</v>
      </c>
      <c r="B1615" s="28">
        <v>99.56</v>
      </c>
      <c r="C1615" s="70">
        <v>0.70819444444444446</v>
      </c>
      <c r="D1615" s="69" t="s">
        <v>1</v>
      </c>
      <c r="E1615" s="30">
        <f t="shared" si="26"/>
        <v>1294.28</v>
      </c>
      <c r="F1615" s="26"/>
      <c r="G1615" s="26"/>
      <c r="H1615" s="26"/>
      <c r="I1615" s="26"/>
      <c r="J1615" s="26"/>
      <c r="K1615" s="26"/>
    </row>
    <row r="1616" spans="1:11" x14ac:dyDescent="0.25">
      <c r="A1616" s="69">
        <v>33</v>
      </c>
      <c r="B1616" s="28">
        <v>99.56</v>
      </c>
      <c r="C1616" s="70">
        <v>0.70819444444444446</v>
      </c>
      <c r="D1616" s="69" t="s">
        <v>1</v>
      </c>
      <c r="E1616" s="30">
        <f t="shared" si="26"/>
        <v>3285.48</v>
      </c>
      <c r="F1616" s="26"/>
      <c r="G1616" s="26"/>
      <c r="H1616" s="26"/>
      <c r="I1616" s="26"/>
      <c r="J1616" s="26"/>
      <c r="K1616" s="26"/>
    </row>
    <row r="1617" spans="1:11" x14ac:dyDescent="0.25">
      <c r="A1617" s="69">
        <v>46</v>
      </c>
      <c r="B1617" s="28">
        <v>99.54</v>
      </c>
      <c r="C1617" s="70">
        <v>0.70824074074074073</v>
      </c>
      <c r="D1617" s="69" t="s">
        <v>20</v>
      </c>
      <c r="E1617" s="30">
        <f t="shared" si="26"/>
        <v>4578.84</v>
      </c>
      <c r="F1617" s="26"/>
      <c r="G1617" s="26"/>
      <c r="H1617" s="26"/>
      <c r="I1617" s="26"/>
      <c r="J1617" s="26"/>
      <c r="K1617" s="26"/>
    </row>
    <row r="1618" spans="1:11" x14ac:dyDescent="0.25">
      <c r="A1618" s="69">
        <v>18</v>
      </c>
      <c r="B1618" s="28">
        <v>99.52</v>
      </c>
      <c r="C1618" s="70">
        <v>0.7085069444444444</v>
      </c>
      <c r="D1618" s="69" t="s">
        <v>20</v>
      </c>
      <c r="E1618" s="30">
        <f t="shared" si="26"/>
        <v>1791.36</v>
      </c>
      <c r="F1618" s="26"/>
      <c r="G1618" s="26"/>
      <c r="H1618" s="26"/>
      <c r="I1618" s="26"/>
      <c r="J1618" s="26"/>
      <c r="K1618" s="26"/>
    </row>
    <row r="1619" spans="1:11" x14ac:dyDescent="0.25">
      <c r="A1619" s="69">
        <v>30</v>
      </c>
      <c r="B1619" s="28">
        <v>99.52</v>
      </c>
      <c r="C1619" s="70">
        <v>0.70881944444444445</v>
      </c>
      <c r="D1619" s="69" t="s">
        <v>20</v>
      </c>
      <c r="E1619" s="30">
        <f t="shared" si="26"/>
        <v>2985.6</v>
      </c>
      <c r="F1619" s="26"/>
      <c r="G1619" s="26"/>
      <c r="H1619" s="26"/>
      <c r="I1619" s="26"/>
      <c r="J1619" s="26"/>
      <c r="K1619" s="26"/>
    </row>
    <row r="1620" spans="1:11" x14ac:dyDescent="0.25">
      <c r="A1620" s="69">
        <v>49</v>
      </c>
      <c r="B1620" s="28">
        <v>99.48</v>
      </c>
      <c r="C1620" s="70">
        <v>0.70907407407407408</v>
      </c>
      <c r="D1620" s="69" t="s">
        <v>1</v>
      </c>
      <c r="E1620" s="30">
        <f t="shared" si="26"/>
        <v>4874.5200000000004</v>
      </c>
      <c r="F1620" s="26"/>
      <c r="G1620" s="26"/>
      <c r="H1620" s="26"/>
      <c r="I1620" s="26"/>
      <c r="J1620" s="26"/>
      <c r="K1620" s="26"/>
    </row>
    <row r="1621" spans="1:11" x14ac:dyDescent="0.25">
      <c r="A1621" s="69">
        <v>46</v>
      </c>
      <c r="B1621" s="28">
        <v>99.46</v>
      </c>
      <c r="C1621" s="70">
        <v>0.70915509259259257</v>
      </c>
      <c r="D1621" s="69" t="s">
        <v>20</v>
      </c>
      <c r="E1621" s="30">
        <f t="shared" si="26"/>
        <v>4575.16</v>
      </c>
      <c r="F1621" s="26"/>
      <c r="G1621" s="26"/>
      <c r="H1621" s="26"/>
      <c r="I1621" s="26"/>
      <c r="J1621" s="26"/>
      <c r="K1621" s="26"/>
    </row>
    <row r="1622" spans="1:11" x14ac:dyDescent="0.25">
      <c r="A1622" s="69">
        <v>49</v>
      </c>
      <c r="B1622" s="28">
        <v>99.4</v>
      </c>
      <c r="C1622" s="70">
        <v>0.70923611111111118</v>
      </c>
      <c r="D1622" s="69" t="s">
        <v>1</v>
      </c>
      <c r="E1622" s="30">
        <f t="shared" si="26"/>
        <v>4870.6000000000004</v>
      </c>
      <c r="F1622" s="26"/>
      <c r="G1622" s="26"/>
      <c r="H1622" s="26"/>
      <c r="I1622" s="26"/>
      <c r="J1622" s="26"/>
      <c r="K1622" s="26"/>
    </row>
    <row r="1623" spans="1:11" x14ac:dyDescent="0.25">
      <c r="A1623" s="69">
        <v>12</v>
      </c>
      <c r="B1623" s="28">
        <v>99.38</v>
      </c>
      <c r="C1623" s="70">
        <v>0.70927083333333341</v>
      </c>
      <c r="D1623" s="69" t="s">
        <v>1</v>
      </c>
      <c r="E1623" s="30">
        <f t="shared" si="26"/>
        <v>1192.56</v>
      </c>
      <c r="F1623" s="26"/>
      <c r="G1623" s="26"/>
      <c r="H1623" s="26"/>
      <c r="I1623" s="26"/>
      <c r="J1623" s="26"/>
      <c r="K1623" s="26"/>
    </row>
    <row r="1624" spans="1:11" x14ac:dyDescent="0.25">
      <c r="A1624" s="69">
        <v>5</v>
      </c>
      <c r="B1624" s="28">
        <v>99.38</v>
      </c>
      <c r="C1624" s="70">
        <v>0.70927083333333341</v>
      </c>
      <c r="D1624" s="69" t="s">
        <v>1</v>
      </c>
      <c r="E1624" s="30">
        <f t="shared" si="26"/>
        <v>496.9</v>
      </c>
      <c r="F1624" s="26"/>
      <c r="G1624" s="26"/>
      <c r="H1624" s="26"/>
      <c r="I1624" s="26"/>
      <c r="J1624" s="26"/>
      <c r="K1624" s="26"/>
    </row>
    <row r="1625" spans="1:11" x14ac:dyDescent="0.25">
      <c r="A1625" s="69">
        <v>32</v>
      </c>
      <c r="B1625" s="28">
        <v>99.38</v>
      </c>
      <c r="C1625" s="70">
        <v>0.70927083333333341</v>
      </c>
      <c r="D1625" s="69" t="s">
        <v>1</v>
      </c>
      <c r="E1625" s="30">
        <f t="shared" si="26"/>
        <v>3180.16</v>
      </c>
      <c r="F1625" s="26"/>
      <c r="G1625" s="26"/>
      <c r="H1625" s="26"/>
      <c r="I1625" s="26"/>
      <c r="J1625" s="26"/>
      <c r="K1625" s="26"/>
    </row>
    <row r="1626" spans="1:11" x14ac:dyDescent="0.25">
      <c r="A1626" s="69">
        <v>1</v>
      </c>
      <c r="B1626" s="28">
        <v>99.38</v>
      </c>
      <c r="C1626" s="70">
        <v>0.70927083333333341</v>
      </c>
      <c r="D1626" s="69" t="s">
        <v>1</v>
      </c>
      <c r="E1626" s="30">
        <f t="shared" si="26"/>
        <v>99.38</v>
      </c>
      <c r="F1626" s="26"/>
      <c r="G1626" s="26"/>
      <c r="H1626" s="26"/>
      <c r="I1626" s="26"/>
      <c r="J1626" s="26"/>
      <c r="K1626" s="26"/>
    </row>
    <row r="1627" spans="1:11" x14ac:dyDescent="0.25">
      <c r="A1627" s="69">
        <v>2</v>
      </c>
      <c r="B1627" s="28">
        <v>99.4</v>
      </c>
      <c r="C1627" s="70">
        <v>0.70972222222222225</v>
      </c>
      <c r="D1627" s="69" t="s">
        <v>20</v>
      </c>
      <c r="E1627" s="30">
        <f t="shared" si="26"/>
        <v>198.8</v>
      </c>
      <c r="F1627" s="26"/>
      <c r="G1627" s="26"/>
      <c r="H1627" s="26"/>
      <c r="I1627" s="26"/>
      <c r="J1627" s="26"/>
      <c r="K1627" s="26"/>
    </row>
    <row r="1628" spans="1:11" x14ac:dyDescent="0.25">
      <c r="A1628" s="69">
        <v>49</v>
      </c>
      <c r="B1628" s="28">
        <v>99.4</v>
      </c>
      <c r="C1628" s="70">
        <v>0.70972222222222225</v>
      </c>
      <c r="D1628" s="69" t="s">
        <v>20</v>
      </c>
      <c r="E1628" s="30">
        <f t="shared" si="26"/>
        <v>4870.6000000000004</v>
      </c>
      <c r="F1628" s="26"/>
      <c r="G1628" s="26"/>
      <c r="H1628" s="26"/>
      <c r="I1628" s="26"/>
      <c r="J1628" s="26"/>
      <c r="K1628" s="26"/>
    </row>
    <row r="1629" spans="1:11" x14ac:dyDescent="0.25">
      <c r="A1629" s="69">
        <v>53</v>
      </c>
      <c r="B1629" s="28">
        <v>99.42</v>
      </c>
      <c r="C1629" s="70">
        <v>0.70988425925925924</v>
      </c>
      <c r="D1629" s="69" t="s">
        <v>20</v>
      </c>
      <c r="E1629" s="30">
        <f t="shared" si="26"/>
        <v>5269.26</v>
      </c>
      <c r="F1629" s="26"/>
      <c r="G1629" s="26"/>
      <c r="H1629" s="26"/>
      <c r="I1629" s="26"/>
      <c r="J1629" s="26"/>
      <c r="K1629" s="26"/>
    </row>
    <row r="1630" spans="1:11" x14ac:dyDescent="0.25">
      <c r="A1630" s="69">
        <v>45</v>
      </c>
      <c r="B1630" s="28">
        <v>99.36</v>
      </c>
      <c r="C1630" s="70">
        <v>0.71065972222222218</v>
      </c>
      <c r="D1630" s="69" t="s">
        <v>20</v>
      </c>
      <c r="E1630" s="30">
        <f t="shared" si="26"/>
        <v>4471.2</v>
      </c>
      <c r="F1630" s="26"/>
      <c r="G1630" s="26"/>
      <c r="H1630" s="26"/>
      <c r="I1630" s="26"/>
      <c r="J1630" s="26"/>
      <c r="K1630" s="26"/>
    </row>
    <row r="1631" spans="1:11" x14ac:dyDescent="0.25">
      <c r="A1631" s="69">
        <v>1</v>
      </c>
      <c r="B1631" s="28">
        <v>99.36</v>
      </c>
      <c r="C1631" s="70">
        <v>0.71065972222222218</v>
      </c>
      <c r="D1631" s="69" t="s">
        <v>20</v>
      </c>
      <c r="E1631" s="30">
        <f t="shared" si="26"/>
        <v>99.36</v>
      </c>
      <c r="F1631" s="26"/>
      <c r="G1631" s="26"/>
      <c r="H1631" s="26"/>
      <c r="I1631" s="26"/>
      <c r="J1631" s="26"/>
      <c r="K1631" s="26"/>
    </row>
    <row r="1632" spans="1:11" x14ac:dyDescent="0.25">
      <c r="A1632" s="69">
        <v>49</v>
      </c>
      <c r="B1632" s="28">
        <v>99.34</v>
      </c>
      <c r="C1632" s="70">
        <v>0.71068287037037037</v>
      </c>
      <c r="D1632" s="69" t="s">
        <v>1</v>
      </c>
      <c r="E1632" s="30">
        <f t="shared" si="26"/>
        <v>4867.66</v>
      </c>
      <c r="F1632" s="26"/>
      <c r="G1632" s="26"/>
      <c r="H1632" s="26"/>
      <c r="I1632" s="26"/>
      <c r="J1632" s="26"/>
      <c r="K1632" s="26"/>
    </row>
    <row r="1633" spans="1:11" x14ac:dyDescent="0.25">
      <c r="A1633" s="69">
        <v>2</v>
      </c>
      <c r="B1633" s="28">
        <v>99.3</v>
      </c>
      <c r="C1633" s="70">
        <v>0.71072916666666675</v>
      </c>
      <c r="D1633" s="69" t="s">
        <v>1</v>
      </c>
      <c r="E1633" s="30">
        <f t="shared" si="26"/>
        <v>198.6</v>
      </c>
      <c r="F1633" s="26"/>
      <c r="G1633" s="26"/>
      <c r="H1633" s="26"/>
      <c r="I1633" s="26"/>
      <c r="J1633" s="26"/>
      <c r="K1633" s="26"/>
    </row>
    <row r="1634" spans="1:11" x14ac:dyDescent="0.25">
      <c r="A1634" s="69">
        <v>48</v>
      </c>
      <c r="B1634" s="28">
        <v>99.3</v>
      </c>
      <c r="C1634" s="70">
        <v>0.71072916666666675</v>
      </c>
      <c r="D1634" s="69" t="s">
        <v>1</v>
      </c>
      <c r="E1634" s="30">
        <f t="shared" si="26"/>
        <v>4766.3999999999996</v>
      </c>
      <c r="F1634" s="26"/>
      <c r="G1634" s="26"/>
      <c r="H1634" s="26"/>
      <c r="I1634" s="26"/>
      <c r="J1634" s="26"/>
      <c r="K1634" s="26"/>
    </row>
    <row r="1635" spans="1:11" x14ac:dyDescent="0.25">
      <c r="A1635" s="69">
        <v>2</v>
      </c>
      <c r="B1635" s="28">
        <v>99.56</v>
      </c>
      <c r="C1635" s="70">
        <v>0.71113425925925933</v>
      </c>
      <c r="D1635" s="69" t="s">
        <v>1</v>
      </c>
      <c r="E1635" s="30">
        <f t="shared" si="26"/>
        <v>199.12</v>
      </c>
      <c r="F1635" s="26"/>
      <c r="G1635" s="26"/>
      <c r="H1635" s="26"/>
      <c r="I1635" s="26"/>
      <c r="J1635" s="26"/>
      <c r="K1635" s="26"/>
    </row>
    <row r="1636" spans="1:11" x14ac:dyDescent="0.25">
      <c r="A1636" s="69">
        <v>75</v>
      </c>
      <c r="B1636" s="28">
        <v>99.56</v>
      </c>
      <c r="C1636" s="70">
        <v>0.71113425925925933</v>
      </c>
      <c r="D1636" s="69" t="s">
        <v>1</v>
      </c>
      <c r="E1636" s="30">
        <f t="shared" si="26"/>
        <v>7467</v>
      </c>
      <c r="F1636" s="26"/>
      <c r="G1636" s="26"/>
      <c r="H1636" s="26"/>
      <c r="I1636" s="26"/>
      <c r="J1636" s="26"/>
      <c r="K1636" s="26"/>
    </row>
    <row r="1637" spans="1:11" x14ac:dyDescent="0.25">
      <c r="A1637" s="69">
        <v>27</v>
      </c>
      <c r="B1637" s="28">
        <v>99.56</v>
      </c>
      <c r="C1637" s="70">
        <v>0.71114583333333325</v>
      </c>
      <c r="D1637" s="69" t="s">
        <v>1</v>
      </c>
      <c r="E1637" s="30">
        <f t="shared" si="26"/>
        <v>2688.12</v>
      </c>
      <c r="F1637" s="26"/>
      <c r="G1637" s="26"/>
      <c r="H1637" s="26"/>
      <c r="I1637" s="26"/>
      <c r="J1637" s="26"/>
      <c r="K1637" s="26"/>
    </row>
    <row r="1638" spans="1:11" x14ac:dyDescent="0.25">
      <c r="A1638" s="69">
        <v>54</v>
      </c>
      <c r="B1638" s="28">
        <v>99.56</v>
      </c>
      <c r="C1638" s="70">
        <v>0.71114583333333325</v>
      </c>
      <c r="D1638" s="69" t="s">
        <v>1</v>
      </c>
      <c r="E1638" s="30">
        <f t="shared" si="26"/>
        <v>5376.24</v>
      </c>
      <c r="F1638" s="26"/>
      <c r="G1638" s="26"/>
      <c r="H1638" s="26"/>
      <c r="I1638" s="26"/>
      <c r="J1638" s="26"/>
      <c r="K1638" s="26"/>
    </row>
    <row r="1639" spans="1:11" x14ac:dyDescent="0.25">
      <c r="A1639" s="69">
        <v>25</v>
      </c>
      <c r="B1639" s="28">
        <v>99.64</v>
      </c>
      <c r="C1639" s="70">
        <v>0.71129629629629632</v>
      </c>
      <c r="D1639" s="69" t="s">
        <v>1</v>
      </c>
      <c r="E1639" s="30">
        <f t="shared" si="26"/>
        <v>2491</v>
      </c>
      <c r="F1639" s="26"/>
      <c r="G1639" s="26"/>
      <c r="H1639" s="26"/>
      <c r="I1639" s="26"/>
      <c r="J1639" s="26"/>
      <c r="K1639" s="26"/>
    </row>
    <row r="1640" spans="1:11" x14ac:dyDescent="0.25">
      <c r="A1640" s="69">
        <v>45</v>
      </c>
      <c r="B1640" s="28">
        <v>99.64</v>
      </c>
      <c r="C1640" s="70">
        <v>0.71129629629629632</v>
      </c>
      <c r="D1640" s="69" t="s">
        <v>4</v>
      </c>
      <c r="E1640" s="30">
        <f t="shared" si="26"/>
        <v>4483.8</v>
      </c>
      <c r="F1640" s="26"/>
      <c r="G1640" s="26"/>
      <c r="H1640" s="26"/>
      <c r="I1640" s="26"/>
      <c r="J1640" s="26"/>
      <c r="K1640" s="26"/>
    </row>
    <row r="1641" spans="1:11" x14ac:dyDescent="0.25">
      <c r="A1641" s="69">
        <v>54</v>
      </c>
      <c r="B1641" s="28">
        <v>99.62</v>
      </c>
      <c r="C1641" s="70">
        <v>0.71133101851851854</v>
      </c>
      <c r="D1641" s="69" t="s">
        <v>1</v>
      </c>
      <c r="E1641" s="30">
        <f t="shared" si="26"/>
        <v>5379.4800000000005</v>
      </c>
      <c r="F1641" s="26"/>
      <c r="G1641" s="26"/>
      <c r="H1641" s="26"/>
      <c r="I1641" s="26"/>
      <c r="J1641" s="26"/>
      <c r="K1641" s="26"/>
    </row>
    <row r="1642" spans="1:11" x14ac:dyDescent="0.25">
      <c r="A1642" s="69">
        <v>85</v>
      </c>
      <c r="B1642" s="28">
        <v>99.62</v>
      </c>
      <c r="C1642" s="70">
        <v>0.71133101851851854</v>
      </c>
      <c r="D1642" s="69" t="s">
        <v>1</v>
      </c>
      <c r="E1642" s="30">
        <f t="shared" si="26"/>
        <v>8467.7000000000007</v>
      </c>
      <c r="F1642" s="26"/>
      <c r="G1642" s="26"/>
      <c r="H1642" s="26"/>
      <c r="I1642" s="26"/>
      <c r="J1642" s="26"/>
      <c r="K1642" s="26"/>
    </row>
    <row r="1643" spans="1:11" x14ac:dyDescent="0.25">
      <c r="A1643" s="69">
        <v>57</v>
      </c>
      <c r="B1643" s="28">
        <v>99.62</v>
      </c>
      <c r="C1643" s="70">
        <v>0.71133101851851854</v>
      </c>
      <c r="D1643" s="69" t="s">
        <v>1</v>
      </c>
      <c r="E1643" s="30">
        <f t="shared" si="26"/>
        <v>5678.34</v>
      </c>
      <c r="F1643" s="26"/>
      <c r="G1643" s="26"/>
      <c r="H1643" s="26"/>
      <c r="I1643" s="26"/>
      <c r="J1643" s="26"/>
      <c r="K1643" s="26"/>
    </row>
    <row r="1644" spans="1:11" x14ac:dyDescent="0.25">
      <c r="A1644" s="69">
        <v>55</v>
      </c>
      <c r="B1644" s="28">
        <v>99.62</v>
      </c>
      <c r="C1644" s="70">
        <v>0.7114583333333333</v>
      </c>
      <c r="D1644" s="69" t="s">
        <v>20</v>
      </c>
      <c r="E1644" s="30">
        <f t="shared" si="26"/>
        <v>5479.1</v>
      </c>
      <c r="F1644" s="26"/>
      <c r="G1644" s="26"/>
      <c r="H1644" s="26"/>
      <c r="I1644" s="26"/>
      <c r="J1644" s="26"/>
      <c r="K1644" s="26"/>
    </row>
    <row r="1645" spans="1:11" x14ac:dyDescent="0.25">
      <c r="A1645" s="69">
        <v>53</v>
      </c>
      <c r="B1645" s="28">
        <v>99.62</v>
      </c>
      <c r="C1645" s="70">
        <v>0.71184027777777781</v>
      </c>
      <c r="D1645" s="69" t="s">
        <v>20</v>
      </c>
      <c r="E1645" s="30">
        <f t="shared" si="26"/>
        <v>5279.8600000000006</v>
      </c>
      <c r="F1645" s="26"/>
      <c r="G1645" s="26"/>
      <c r="H1645" s="26"/>
      <c r="I1645" s="26"/>
      <c r="J1645" s="26"/>
      <c r="K1645" s="26"/>
    </row>
    <row r="1646" spans="1:11" x14ac:dyDescent="0.25">
      <c r="A1646" s="69">
        <v>72</v>
      </c>
      <c r="B1646" s="28">
        <v>99.7</v>
      </c>
      <c r="C1646" s="70">
        <v>0.71202546296296287</v>
      </c>
      <c r="D1646" s="69" t="s">
        <v>20</v>
      </c>
      <c r="E1646" s="30">
        <f t="shared" si="26"/>
        <v>7178.4000000000005</v>
      </c>
      <c r="F1646" s="26"/>
      <c r="G1646" s="26"/>
      <c r="H1646" s="26"/>
      <c r="I1646" s="26"/>
      <c r="J1646" s="26"/>
      <c r="K1646" s="26"/>
    </row>
    <row r="1647" spans="1:11" x14ac:dyDescent="0.25">
      <c r="A1647" s="69">
        <v>47</v>
      </c>
      <c r="B1647" s="28">
        <v>99.7</v>
      </c>
      <c r="C1647" s="70">
        <v>0.71202546296296287</v>
      </c>
      <c r="D1647" s="69" t="s">
        <v>1</v>
      </c>
      <c r="E1647" s="30">
        <f t="shared" si="26"/>
        <v>4685.9000000000005</v>
      </c>
      <c r="F1647" s="26"/>
      <c r="G1647" s="26"/>
      <c r="H1647" s="26"/>
      <c r="I1647" s="26"/>
      <c r="J1647" s="26"/>
      <c r="K1647" s="26"/>
    </row>
    <row r="1648" spans="1:11" x14ac:dyDescent="0.25">
      <c r="A1648" s="69">
        <v>4</v>
      </c>
      <c r="B1648" s="28">
        <v>99.7</v>
      </c>
      <c r="C1648" s="70">
        <v>0.71202546296296287</v>
      </c>
      <c r="D1648" s="69" t="s">
        <v>1</v>
      </c>
      <c r="E1648" s="30">
        <f t="shared" si="26"/>
        <v>398.8</v>
      </c>
      <c r="F1648" s="26"/>
      <c r="G1648" s="26"/>
      <c r="H1648" s="26"/>
      <c r="I1648" s="26"/>
      <c r="J1648" s="26"/>
      <c r="K1648" s="26"/>
    </row>
    <row r="1649" spans="1:11" x14ac:dyDescent="0.25">
      <c r="A1649" s="69">
        <v>2</v>
      </c>
      <c r="B1649" s="28">
        <v>99.7</v>
      </c>
      <c r="C1649" s="70">
        <v>0.71202546296296287</v>
      </c>
      <c r="D1649" s="69" t="s">
        <v>20</v>
      </c>
      <c r="E1649" s="30">
        <f t="shared" si="26"/>
        <v>199.4</v>
      </c>
      <c r="F1649" s="26"/>
      <c r="G1649" s="26"/>
      <c r="H1649" s="26"/>
      <c r="I1649" s="26"/>
      <c r="J1649" s="26"/>
      <c r="K1649" s="26"/>
    </row>
    <row r="1650" spans="1:11" x14ac:dyDescent="0.25">
      <c r="A1650" s="69">
        <v>46</v>
      </c>
      <c r="B1650" s="28">
        <v>99.68</v>
      </c>
      <c r="C1650" s="70">
        <v>0.71208333333333329</v>
      </c>
      <c r="D1650" s="69" t="s">
        <v>20</v>
      </c>
      <c r="E1650" s="30">
        <f t="shared" si="26"/>
        <v>4585.2800000000007</v>
      </c>
      <c r="F1650" s="26"/>
      <c r="G1650" s="26"/>
      <c r="H1650" s="26"/>
      <c r="I1650" s="26"/>
      <c r="J1650" s="26"/>
      <c r="K1650" s="26"/>
    </row>
    <row r="1651" spans="1:11" x14ac:dyDescent="0.25">
      <c r="A1651" s="69">
        <v>48</v>
      </c>
      <c r="B1651" s="28">
        <v>99.68</v>
      </c>
      <c r="C1651" s="70">
        <v>0.71208333333333329</v>
      </c>
      <c r="D1651" s="69" t="s">
        <v>20</v>
      </c>
      <c r="E1651" s="30">
        <f t="shared" si="26"/>
        <v>4784.6400000000003</v>
      </c>
      <c r="F1651" s="26"/>
      <c r="G1651" s="26"/>
      <c r="H1651" s="26"/>
      <c r="I1651" s="26"/>
      <c r="J1651" s="26"/>
      <c r="K1651" s="26"/>
    </row>
    <row r="1652" spans="1:11" x14ac:dyDescent="0.25">
      <c r="A1652" s="69">
        <v>46</v>
      </c>
      <c r="B1652" s="28">
        <v>99.66</v>
      </c>
      <c r="C1652" s="70">
        <v>0.71219907407407401</v>
      </c>
      <c r="D1652" s="69" t="s">
        <v>20</v>
      </c>
      <c r="E1652" s="30">
        <f t="shared" si="26"/>
        <v>4584.3599999999997</v>
      </c>
      <c r="F1652" s="26"/>
      <c r="G1652" s="26"/>
      <c r="H1652" s="26"/>
      <c r="I1652" s="26"/>
      <c r="J1652" s="26"/>
      <c r="K1652" s="26"/>
    </row>
    <row r="1653" spans="1:11" x14ac:dyDescent="0.25">
      <c r="A1653" s="69">
        <v>57</v>
      </c>
      <c r="B1653" s="28">
        <v>99.64</v>
      </c>
      <c r="C1653" s="70">
        <v>0.7122222222222222</v>
      </c>
      <c r="D1653" s="69" t="s">
        <v>20</v>
      </c>
      <c r="E1653" s="30">
        <f t="shared" si="26"/>
        <v>5679.4800000000005</v>
      </c>
      <c r="F1653" s="26"/>
      <c r="G1653" s="26"/>
      <c r="H1653" s="26"/>
      <c r="I1653" s="26"/>
      <c r="J1653" s="26"/>
      <c r="K1653" s="26"/>
    </row>
    <row r="1654" spans="1:11" x14ac:dyDescent="0.25">
      <c r="A1654" s="69">
        <v>46</v>
      </c>
      <c r="B1654" s="28">
        <v>99.6</v>
      </c>
      <c r="C1654" s="70">
        <v>0.7123032407407407</v>
      </c>
      <c r="D1654" s="69" t="s">
        <v>20</v>
      </c>
      <c r="E1654" s="30">
        <f t="shared" si="26"/>
        <v>4581.5999999999995</v>
      </c>
      <c r="F1654" s="26"/>
      <c r="G1654" s="26"/>
      <c r="H1654" s="26"/>
      <c r="I1654" s="26"/>
      <c r="J1654" s="26"/>
      <c r="K1654" s="26"/>
    </row>
    <row r="1655" spans="1:11" x14ac:dyDescent="0.25">
      <c r="A1655" s="69">
        <v>49</v>
      </c>
      <c r="B1655" s="28">
        <v>99.56</v>
      </c>
      <c r="C1655" s="70">
        <v>0.71246527777777768</v>
      </c>
      <c r="D1655" s="69" t="s">
        <v>20</v>
      </c>
      <c r="E1655" s="30">
        <f t="shared" si="26"/>
        <v>4878.4400000000005</v>
      </c>
      <c r="F1655" s="26"/>
      <c r="G1655" s="26"/>
      <c r="H1655" s="26"/>
      <c r="I1655" s="26"/>
      <c r="J1655" s="26"/>
      <c r="K1655" s="26"/>
    </row>
    <row r="1656" spans="1:11" x14ac:dyDescent="0.25">
      <c r="A1656" s="69">
        <v>28</v>
      </c>
      <c r="B1656" s="28">
        <v>99.58</v>
      </c>
      <c r="C1656" s="70">
        <v>0.71288194444444442</v>
      </c>
      <c r="D1656" s="69" t="s">
        <v>20</v>
      </c>
      <c r="E1656" s="30">
        <f t="shared" si="26"/>
        <v>2788.24</v>
      </c>
      <c r="F1656" s="26"/>
      <c r="G1656" s="26"/>
      <c r="H1656" s="26"/>
      <c r="I1656" s="26"/>
      <c r="J1656" s="26"/>
      <c r="K1656" s="26"/>
    </row>
    <row r="1657" spans="1:11" x14ac:dyDescent="0.25">
      <c r="A1657" s="69">
        <v>21</v>
      </c>
      <c r="B1657" s="28">
        <v>99.58</v>
      </c>
      <c r="C1657" s="70">
        <v>0.71288194444444442</v>
      </c>
      <c r="D1657" s="69" t="s">
        <v>20</v>
      </c>
      <c r="E1657" s="30">
        <f t="shared" si="26"/>
        <v>2091.1799999999998</v>
      </c>
      <c r="F1657" s="26"/>
      <c r="G1657" s="26"/>
      <c r="H1657" s="26"/>
      <c r="I1657" s="26"/>
      <c r="J1657" s="26"/>
      <c r="K1657" s="26"/>
    </row>
    <row r="1658" spans="1:11" x14ac:dyDescent="0.25">
      <c r="A1658" s="69">
        <v>65</v>
      </c>
      <c r="B1658" s="28">
        <v>99.56</v>
      </c>
      <c r="C1658" s="70">
        <v>0.71315972222222224</v>
      </c>
      <c r="D1658" s="69" t="s">
        <v>20</v>
      </c>
      <c r="E1658" s="30">
        <f t="shared" si="26"/>
        <v>6471.4000000000005</v>
      </c>
      <c r="F1658" s="26"/>
      <c r="G1658" s="26"/>
      <c r="H1658" s="26"/>
      <c r="I1658" s="26"/>
      <c r="J1658" s="26"/>
      <c r="K1658" s="26"/>
    </row>
    <row r="1659" spans="1:11" x14ac:dyDescent="0.25">
      <c r="A1659" s="69">
        <v>53</v>
      </c>
      <c r="B1659" s="28">
        <v>99.56</v>
      </c>
      <c r="C1659" s="70">
        <v>0.71315972222222224</v>
      </c>
      <c r="D1659" s="69" t="s">
        <v>20</v>
      </c>
      <c r="E1659" s="30">
        <f t="shared" si="26"/>
        <v>5276.68</v>
      </c>
      <c r="F1659" s="26"/>
      <c r="G1659" s="26"/>
      <c r="H1659" s="26"/>
      <c r="I1659" s="26"/>
      <c r="J1659" s="26"/>
      <c r="K1659" s="26"/>
    </row>
    <row r="1660" spans="1:11" x14ac:dyDescent="0.25">
      <c r="A1660" s="69">
        <v>9</v>
      </c>
      <c r="B1660" s="28">
        <v>99.62</v>
      </c>
      <c r="C1660" s="70">
        <v>0.71333333333333337</v>
      </c>
      <c r="D1660" s="69" t="s">
        <v>1</v>
      </c>
      <c r="E1660" s="30">
        <f t="shared" si="26"/>
        <v>896.58</v>
      </c>
      <c r="F1660" s="26"/>
      <c r="G1660" s="26"/>
      <c r="H1660" s="26"/>
      <c r="I1660" s="26"/>
      <c r="J1660" s="26"/>
      <c r="K1660" s="26"/>
    </row>
    <row r="1661" spans="1:11" x14ac:dyDescent="0.25">
      <c r="A1661" s="69">
        <v>55</v>
      </c>
      <c r="B1661" s="28">
        <v>99.62</v>
      </c>
      <c r="C1661" s="70">
        <v>0.71333333333333337</v>
      </c>
      <c r="D1661" s="69" t="s">
        <v>1</v>
      </c>
      <c r="E1661" s="30">
        <f t="shared" si="26"/>
        <v>5479.1</v>
      </c>
      <c r="F1661" s="26"/>
      <c r="G1661" s="26"/>
      <c r="H1661" s="26"/>
      <c r="I1661" s="26"/>
      <c r="J1661" s="26"/>
      <c r="K1661" s="26"/>
    </row>
    <row r="1662" spans="1:11" x14ac:dyDescent="0.25">
      <c r="A1662" s="69">
        <v>57</v>
      </c>
      <c r="B1662" s="28">
        <v>99.6</v>
      </c>
      <c r="C1662" s="70">
        <v>0.71339120370370368</v>
      </c>
      <c r="D1662" s="69" t="s">
        <v>1</v>
      </c>
      <c r="E1662" s="30">
        <f t="shared" si="26"/>
        <v>5677.2</v>
      </c>
      <c r="F1662" s="26"/>
      <c r="G1662" s="26"/>
      <c r="H1662" s="26"/>
      <c r="I1662" s="26"/>
      <c r="J1662" s="26"/>
      <c r="K1662" s="26"/>
    </row>
    <row r="1663" spans="1:11" x14ac:dyDescent="0.25">
      <c r="A1663" s="69">
        <v>153</v>
      </c>
      <c r="B1663" s="28">
        <v>99.58</v>
      </c>
      <c r="C1663" s="70">
        <v>0.71348379629629621</v>
      </c>
      <c r="D1663" s="69" t="s">
        <v>1</v>
      </c>
      <c r="E1663" s="30">
        <f t="shared" si="26"/>
        <v>15235.74</v>
      </c>
      <c r="F1663" s="26"/>
      <c r="G1663" s="26"/>
      <c r="H1663" s="26"/>
      <c r="I1663" s="26"/>
      <c r="J1663" s="26"/>
      <c r="K1663" s="26"/>
    </row>
    <row r="1664" spans="1:11" x14ac:dyDescent="0.25">
      <c r="A1664" s="69">
        <v>50</v>
      </c>
      <c r="B1664" s="28">
        <v>99.58</v>
      </c>
      <c r="C1664" s="70">
        <v>0.71348379629629621</v>
      </c>
      <c r="D1664" s="69" t="s">
        <v>1</v>
      </c>
      <c r="E1664" s="30">
        <f t="shared" si="26"/>
        <v>4979</v>
      </c>
      <c r="F1664" s="26"/>
      <c r="G1664" s="26"/>
      <c r="H1664" s="26"/>
      <c r="I1664" s="26"/>
      <c r="J1664" s="26"/>
      <c r="K1664" s="26"/>
    </row>
    <row r="1665" spans="1:11" x14ac:dyDescent="0.25">
      <c r="A1665" s="69">
        <v>30</v>
      </c>
      <c r="B1665" s="28">
        <v>99.58</v>
      </c>
      <c r="C1665" s="70">
        <v>0.71348379629629621</v>
      </c>
      <c r="D1665" s="69" t="s">
        <v>1</v>
      </c>
      <c r="E1665" s="30">
        <f t="shared" si="26"/>
        <v>2987.4</v>
      </c>
      <c r="F1665" s="26"/>
      <c r="G1665" s="26"/>
      <c r="H1665" s="26"/>
      <c r="I1665" s="26"/>
      <c r="J1665" s="26"/>
      <c r="K1665" s="26"/>
    </row>
    <row r="1666" spans="1:11" x14ac:dyDescent="0.25">
      <c r="A1666" s="69">
        <v>54</v>
      </c>
      <c r="B1666" s="28">
        <v>99.58</v>
      </c>
      <c r="C1666" s="70">
        <v>0.71348379629629621</v>
      </c>
      <c r="D1666" s="69" t="s">
        <v>1</v>
      </c>
      <c r="E1666" s="30">
        <f t="shared" si="26"/>
        <v>5377.32</v>
      </c>
      <c r="F1666" s="26"/>
      <c r="G1666" s="26"/>
      <c r="H1666" s="26"/>
      <c r="I1666" s="26"/>
      <c r="J1666" s="26"/>
      <c r="K1666" s="26"/>
    </row>
    <row r="1667" spans="1:11" x14ac:dyDescent="0.25">
      <c r="A1667" s="69">
        <v>18</v>
      </c>
      <c r="B1667" s="28">
        <v>99.58</v>
      </c>
      <c r="C1667" s="70">
        <v>0.71348379629629621</v>
      </c>
      <c r="D1667" s="69" t="s">
        <v>1</v>
      </c>
      <c r="E1667" s="30">
        <f t="shared" ref="E1667:E1730" si="27">A1667*B1667</f>
        <v>1792.44</v>
      </c>
      <c r="F1667" s="26"/>
      <c r="G1667" s="26"/>
      <c r="H1667" s="26"/>
      <c r="I1667" s="26"/>
      <c r="J1667" s="26"/>
      <c r="K1667" s="26"/>
    </row>
    <row r="1668" spans="1:11" x14ac:dyDescent="0.25">
      <c r="A1668" s="69">
        <v>45</v>
      </c>
      <c r="B1668" s="28">
        <v>99.56</v>
      </c>
      <c r="C1668" s="70">
        <v>0.71348379629629621</v>
      </c>
      <c r="D1668" s="69" t="s">
        <v>1</v>
      </c>
      <c r="E1668" s="30">
        <f t="shared" si="27"/>
        <v>4480.2</v>
      </c>
      <c r="F1668" s="26"/>
      <c r="G1668" s="26"/>
      <c r="H1668" s="26"/>
      <c r="I1668" s="26"/>
      <c r="J1668" s="26"/>
      <c r="K1668" s="26"/>
    </row>
    <row r="1669" spans="1:11" x14ac:dyDescent="0.25">
      <c r="A1669" s="69">
        <v>50</v>
      </c>
      <c r="B1669" s="28">
        <v>99.56</v>
      </c>
      <c r="C1669" s="70">
        <v>0.71348379629629621</v>
      </c>
      <c r="D1669" s="69" t="s">
        <v>1</v>
      </c>
      <c r="E1669" s="30">
        <f t="shared" si="27"/>
        <v>4978</v>
      </c>
      <c r="F1669" s="26"/>
      <c r="G1669" s="26"/>
      <c r="H1669" s="26"/>
      <c r="I1669" s="26"/>
      <c r="J1669" s="26"/>
      <c r="K1669" s="26"/>
    </row>
    <row r="1670" spans="1:11" x14ac:dyDescent="0.25">
      <c r="A1670" s="69">
        <v>70</v>
      </c>
      <c r="B1670" s="28">
        <v>99.74</v>
      </c>
      <c r="C1670" s="70">
        <v>0.71390046296296295</v>
      </c>
      <c r="D1670" s="69" t="s">
        <v>1</v>
      </c>
      <c r="E1670" s="30">
        <f t="shared" si="27"/>
        <v>6981.7999999999993</v>
      </c>
      <c r="F1670" s="26"/>
      <c r="G1670" s="26"/>
      <c r="H1670" s="26"/>
      <c r="I1670" s="26"/>
      <c r="J1670" s="26"/>
      <c r="K1670" s="26"/>
    </row>
    <row r="1671" spans="1:11" x14ac:dyDescent="0.25">
      <c r="A1671" s="69">
        <v>12</v>
      </c>
      <c r="B1671" s="28">
        <v>99.74</v>
      </c>
      <c r="C1671" s="70">
        <v>0.71392361111111102</v>
      </c>
      <c r="D1671" s="69" t="s">
        <v>20</v>
      </c>
      <c r="E1671" s="30">
        <f t="shared" si="27"/>
        <v>1196.8799999999999</v>
      </c>
      <c r="F1671" s="26"/>
      <c r="G1671" s="26"/>
      <c r="H1671" s="26"/>
      <c r="I1671" s="26"/>
      <c r="J1671" s="26"/>
      <c r="K1671" s="26"/>
    </row>
    <row r="1672" spans="1:11" x14ac:dyDescent="0.25">
      <c r="A1672" s="69">
        <v>68</v>
      </c>
      <c r="B1672" s="28">
        <v>99.74</v>
      </c>
      <c r="C1672" s="70">
        <v>0.71392361111111102</v>
      </c>
      <c r="D1672" s="69" t="s">
        <v>1</v>
      </c>
      <c r="E1672" s="30">
        <f t="shared" si="27"/>
        <v>6782.32</v>
      </c>
      <c r="F1672" s="26"/>
      <c r="G1672" s="26"/>
      <c r="H1672" s="26"/>
      <c r="I1672" s="26"/>
      <c r="J1672" s="26"/>
      <c r="K1672" s="26"/>
    </row>
    <row r="1673" spans="1:11" x14ac:dyDescent="0.25">
      <c r="A1673" s="69">
        <v>29</v>
      </c>
      <c r="B1673" s="28">
        <v>99.74</v>
      </c>
      <c r="C1673" s="70">
        <v>0.71399305555555559</v>
      </c>
      <c r="D1673" s="69" t="s">
        <v>1</v>
      </c>
      <c r="E1673" s="30">
        <f t="shared" si="27"/>
        <v>2892.46</v>
      </c>
      <c r="F1673" s="26"/>
      <c r="G1673" s="26"/>
      <c r="H1673" s="26"/>
      <c r="I1673" s="26"/>
      <c r="J1673" s="26"/>
      <c r="K1673" s="26"/>
    </row>
    <row r="1674" spans="1:11" x14ac:dyDescent="0.25">
      <c r="A1674" s="69">
        <v>48</v>
      </c>
      <c r="B1674" s="28">
        <v>99.74</v>
      </c>
      <c r="C1674" s="70">
        <v>0.71399305555555559</v>
      </c>
      <c r="D1674" s="69" t="s">
        <v>1</v>
      </c>
      <c r="E1674" s="30">
        <f t="shared" si="27"/>
        <v>4787.5199999999995</v>
      </c>
      <c r="F1674" s="26"/>
      <c r="G1674" s="26"/>
      <c r="H1674" s="26"/>
      <c r="I1674" s="26"/>
      <c r="J1674" s="26"/>
      <c r="K1674" s="26"/>
    </row>
    <row r="1675" spans="1:11" x14ac:dyDescent="0.25">
      <c r="A1675" s="69">
        <v>46</v>
      </c>
      <c r="B1675" s="28">
        <v>99.74</v>
      </c>
      <c r="C1675" s="70">
        <v>0.71407407407407408</v>
      </c>
      <c r="D1675" s="69" t="s">
        <v>1</v>
      </c>
      <c r="E1675" s="30">
        <f t="shared" si="27"/>
        <v>4588.04</v>
      </c>
      <c r="F1675" s="26"/>
      <c r="G1675" s="26"/>
      <c r="H1675" s="26"/>
      <c r="I1675" s="26"/>
      <c r="J1675" s="26"/>
      <c r="K1675" s="26"/>
    </row>
    <row r="1676" spans="1:11" x14ac:dyDescent="0.25">
      <c r="A1676" s="69">
        <v>34</v>
      </c>
      <c r="B1676" s="28">
        <v>99.74</v>
      </c>
      <c r="C1676" s="70">
        <v>0.71407407407407408</v>
      </c>
      <c r="D1676" s="69" t="s">
        <v>1</v>
      </c>
      <c r="E1676" s="30">
        <f t="shared" si="27"/>
        <v>3391.16</v>
      </c>
      <c r="F1676" s="26"/>
      <c r="G1676" s="26"/>
      <c r="H1676" s="26"/>
      <c r="I1676" s="26"/>
      <c r="J1676" s="26"/>
      <c r="K1676" s="26"/>
    </row>
    <row r="1677" spans="1:11" x14ac:dyDescent="0.25">
      <c r="A1677" s="69">
        <v>65</v>
      </c>
      <c r="B1677" s="28">
        <v>99.78</v>
      </c>
      <c r="C1677" s="70">
        <v>0.71423611111111107</v>
      </c>
      <c r="D1677" s="69" t="s">
        <v>20</v>
      </c>
      <c r="E1677" s="30">
        <f t="shared" si="27"/>
        <v>6485.7</v>
      </c>
      <c r="F1677" s="26"/>
      <c r="G1677" s="26"/>
      <c r="H1677" s="26"/>
      <c r="I1677" s="26"/>
      <c r="J1677" s="26"/>
      <c r="K1677" s="26"/>
    </row>
    <row r="1678" spans="1:11" x14ac:dyDescent="0.25">
      <c r="A1678" s="69">
        <v>9</v>
      </c>
      <c r="B1678" s="28">
        <v>99.78</v>
      </c>
      <c r="C1678" s="70">
        <v>0.71423611111111107</v>
      </c>
      <c r="D1678" s="69" t="s">
        <v>1</v>
      </c>
      <c r="E1678" s="30">
        <f t="shared" si="27"/>
        <v>898.02</v>
      </c>
      <c r="F1678" s="26"/>
      <c r="G1678" s="26"/>
      <c r="H1678" s="26"/>
      <c r="I1678" s="26"/>
      <c r="J1678" s="26"/>
      <c r="K1678" s="26"/>
    </row>
    <row r="1679" spans="1:11" x14ac:dyDescent="0.25">
      <c r="A1679" s="69">
        <v>57</v>
      </c>
      <c r="B1679" s="28">
        <v>99.78</v>
      </c>
      <c r="C1679" s="70">
        <v>0.71423611111111107</v>
      </c>
      <c r="D1679" s="69" t="s">
        <v>1</v>
      </c>
      <c r="E1679" s="30">
        <f t="shared" si="27"/>
        <v>5687.46</v>
      </c>
      <c r="F1679" s="26"/>
      <c r="G1679" s="26"/>
      <c r="H1679" s="26"/>
      <c r="I1679" s="26"/>
      <c r="J1679" s="26"/>
      <c r="K1679" s="26"/>
    </row>
    <row r="1680" spans="1:11" x14ac:dyDescent="0.25">
      <c r="A1680" s="69">
        <v>52</v>
      </c>
      <c r="B1680" s="28">
        <v>99.84</v>
      </c>
      <c r="C1680" s="70">
        <v>0.71457175925925931</v>
      </c>
      <c r="D1680" s="69" t="s">
        <v>20</v>
      </c>
      <c r="E1680" s="30">
        <f t="shared" si="27"/>
        <v>5191.68</v>
      </c>
      <c r="F1680" s="26"/>
      <c r="G1680" s="26"/>
      <c r="H1680" s="26"/>
      <c r="I1680" s="26"/>
      <c r="J1680" s="26"/>
      <c r="K1680" s="26"/>
    </row>
    <row r="1681" spans="1:11" x14ac:dyDescent="0.25">
      <c r="A1681" s="69">
        <v>50</v>
      </c>
      <c r="B1681" s="28">
        <v>99.84</v>
      </c>
      <c r="C1681" s="70">
        <v>0.71457175925925931</v>
      </c>
      <c r="D1681" s="69" t="s">
        <v>4</v>
      </c>
      <c r="E1681" s="30">
        <f t="shared" si="27"/>
        <v>4992</v>
      </c>
      <c r="F1681" s="26"/>
      <c r="G1681" s="26"/>
      <c r="H1681" s="26"/>
      <c r="I1681" s="26"/>
      <c r="J1681" s="26"/>
      <c r="K1681" s="26"/>
    </row>
    <row r="1682" spans="1:11" x14ac:dyDescent="0.25">
      <c r="A1682" s="69">
        <v>22</v>
      </c>
      <c r="B1682" s="28">
        <v>99.82</v>
      </c>
      <c r="C1682" s="70">
        <v>0.71467592592592588</v>
      </c>
      <c r="D1682" s="69" t="s">
        <v>1</v>
      </c>
      <c r="E1682" s="30">
        <f t="shared" si="27"/>
        <v>2196.04</v>
      </c>
      <c r="F1682" s="26"/>
      <c r="G1682" s="26"/>
      <c r="H1682" s="26"/>
      <c r="I1682" s="26"/>
      <c r="J1682" s="26"/>
      <c r="K1682" s="26"/>
    </row>
    <row r="1683" spans="1:11" x14ac:dyDescent="0.25">
      <c r="A1683" s="69">
        <v>24</v>
      </c>
      <c r="B1683" s="28">
        <v>99.82</v>
      </c>
      <c r="C1683" s="70">
        <v>0.71467592592592588</v>
      </c>
      <c r="D1683" s="69" t="s">
        <v>1</v>
      </c>
      <c r="E1683" s="30">
        <f t="shared" si="27"/>
        <v>2395.6799999999998</v>
      </c>
      <c r="F1683" s="26"/>
      <c r="G1683" s="26"/>
      <c r="H1683" s="26"/>
      <c r="I1683" s="26"/>
      <c r="J1683" s="26"/>
      <c r="K1683" s="26"/>
    </row>
    <row r="1684" spans="1:11" x14ac:dyDescent="0.25">
      <c r="A1684" s="69">
        <v>26</v>
      </c>
      <c r="B1684" s="28">
        <v>99.82</v>
      </c>
      <c r="C1684" s="70">
        <v>0.71467592592592588</v>
      </c>
      <c r="D1684" s="69" t="s">
        <v>1</v>
      </c>
      <c r="E1684" s="30">
        <f t="shared" si="27"/>
        <v>2595.3199999999997</v>
      </c>
      <c r="F1684" s="26"/>
      <c r="G1684" s="26"/>
      <c r="H1684" s="26"/>
      <c r="I1684" s="26"/>
      <c r="J1684" s="26"/>
      <c r="K1684" s="26"/>
    </row>
    <row r="1685" spans="1:11" x14ac:dyDescent="0.25">
      <c r="A1685" s="69">
        <v>20</v>
      </c>
      <c r="B1685" s="28">
        <v>99.82</v>
      </c>
      <c r="C1685" s="70">
        <v>0.71467592592592588</v>
      </c>
      <c r="D1685" s="69" t="s">
        <v>1</v>
      </c>
      <c r="E1685" s="30">
        <f t="shared" si="27"/>
        <v>1996.3999999999999</v>
      </c>
      <c r="F1685" s="26"/>
      <c r="G1685" s="26"/>
      <c r="H1685" s="26"/>
      <c r="I1685" s="26"/>
      <c r="J1685" s="26"/>
      <c r="K1685" s="26"/>
    </row>
    <row r="1686" spans="1:11" x14ac:dyDescent="0.25">
      <c r="A1686" s="69">
        <v>82</v>
      </c>
      <c r="B1686" s="28">
        <v>99.82</v>
      </c>
      <c r="C1686" s="70">
        <v>0.71491898148148147</v>
      </c>
      <c r="D1686" s="69" t="s">
        <v>1</v>
      </c>
      <c r="E1686" s="30">
        <f t="shared" si="27"/>
        <v>8185.24</v>
      </c>
      <c r="F1686" s="26"/>
      <c r="G1686" s="26"/>
      <c r="H1686" s="26"/>
      <c r="I1686" s="26"/>
      <c r="J1686" s="26"/>
      <c r="K1686" s="26"/>
    </row>
    <row r="1687" spans="1:11" x14ac:dyDescent="0.25">
      <c r="A1687" s="69">
        <v>46</v>
      </c>
      <c r="B1687" s="28">
        <v>99.8</v>
      </c>
      <c r="C1687" s="70">
        <v>0.71491898148148147</v>
      </c>
      <c r="D1687" s="69" t="s">
        <v>20</v>
      </c>
      <c r="E1687" s="30">
        <f t="shared" si="27"/>
        <v>4590.8</v>
      </c>
      <c r="F1687" s="26"/>
      <c r="G1687" s="26"/>
      <c r="H1687" s="26"/>
      <c r="I1687" s="26"/>
      <c r="J1687" s="26"/>
      <c r="K1687" s="26"/>
    </row>
    <row r="1688" spans="1:11" x14ac:dyDescent="0.25">
      <c r="A1688" s="69">
        <v>64</v>
      </c>
      <c r="B1688" s="28">
        <v>99.84</v>
      </c>
      <c r="C1688" s="70">
        <v>0.71506944444444442</v>
      </c>
      <c r="D1688" s="69" t="s">
        <v>1</v>
      </c>
      <c r="E1688" s="30">
        <f t="shared" si="27"/>
        <v>6389.76</v>
      </c>
      <c r="F1688" s="26"/>
      <c r="G1688" s="26"/>
      <c r="H1688" s="26"/>
      <c r="I1688" s="26"/>
      <c r="J1688" s="26"/>
      <c r="K1688" s="26"/>
    </row>
    <row r="1689" spans="1:11" x14ac:dyDescent="0.25">
      <c r="A1689" s="69">
        <v>46</v>
      </c>
      <c r="B1689" s="28">
        <v>99.8</v>
      </c>
      <c r="C1689" s="70">
        <v>0.71509259259259261</v>
      </c>
      <c r="D1689" s="69" t="s">
        <v>20</v>
      </c>
      <c r="E1689" s="30">
        <f t="shared" si="27"/>
        <v>4590.8</v>
      </c>
      <c r="F1689" s="26"/>
      <c r="G1689" s="26"/>
      <c r="H1689" s="26"/>
      <c r="I1689" s="26"/>
      <c r="J1689" s="26"/>
      <c r="K1689" s="26"/>
    </row>
    <row r="1690" spans="1:11" x14ac:dyDescent="0.25">
      <c r="A1690" s="69">
        <v>48</v>
      </c>
      <c r="B1690" s="28">
        <v>99.86</v>
      </c>
      <c r="C1690" s="70">
        <v>0.7153356481481481</v>
      </c>
      <c r="D1690" s="69" t="s">
        <v>20</v>
      </c>
      <c r="E1690" s="30">
        <f t="shared" si="27"/>
        <v>4793.28</v>
      </c>
      <c r="F1690" s="26"/>
      <c r="G1690" s="26"/>
      <c r="H1690" s="26"/>
      <c r="I1690" s="26"/>
      <c r="J1690" s="26"/>
      <c r="K1690" s="26"/>
    </row>
    <row r="1691" spans="1:11" x14ac:dyDescent="0.25">
      <c r="A1691" s="69">
        <v>39</v>
      </c>
      <c r="B1691" s="28">
        <v>99.86</v>
      </c>
      <c r="C1691" s="70">
        <v>0.7153356481481481</v>
      </c>
      <c r="D1691" s="69" t="s">
        <v>1</v>
      </c>
      <c r="E1691" s="30">
        <f t="shared" si="27"/>
        <v>3894.54</v>
      </c>
      <c r="F1691" s="26"/>
      <c r="G1691" s="26"/>
      <c r="H1691" s="26"/>
      <c r="I1691" s="26"/>
      <c r="J1691" s="26"/>
      <c r="K1691" s="26"/>
    </row>
    <row r="1692" spans="1:11" x14ac:dyDescent="0.25">
      <c r="A1692" s="69">
        <v>13</v>
      </c>
      <c r="B1692" s="28">
        <v>99.86</v>
      </c>
      <c r="C1692" s="70">
        <v>0.7153356481481481</v>
      </c>
      <c r="D1692" s="69" t="s">
        <v>1</v>
      </c>
      <c r="E1692" s="30">
        <f t="shared" si="27"/>
        <v>1298.18</v>
      </c>
      <c r="F1692" s="26"/>
      <c r="G1692" s="26"/>
      <c r="H1692" s="26"/>
      <c r="I1692" s="26"/>
      <c r="J1692" s="26"/>
      <c r="K1692" s="26"/>
    </row>
    <row r="1693" spans="1:11" x14ac:dyDescent="0.25">
      <c r="A1693" s="69">
        <v>50</v>
      </c>
      <c r="B1693" s="28">
        <v>99.86</v>
      </c>
      <c r="C1693" s="70">
        <v>0.71567129629629633</v>
      </c>
      <c r="D1693" s="69" t="s">
        <v>1</v>
      </c>
      <c r="E1693" s="30">
        <f t="shared" si="27"/>
        <v>4993</v>
      </c>
      <c r="F1693" s="26"/>
      <c r="G1693" s="26"/>
      <c r="H1693" s="26"/>
      <c r="I1693" s="26"/>
      <c r="J1693" s="26"/>
      <c r="K1693" s="26"/>
    </row>
    <row r="1694" spans="1:11" x14ac:dyDescent="0.25">
      <c r="A1694" s="69">
        <v>52</v>
      </c>
      <c r="B1694" s="28">
        <v>99.9</v>
      </c>
      <c r="C1694" s="70">
        <v>0.7163425925925927</v>
      </c>
      <c r="D1694" s="69" t="s">
        <v>20</v>
      </c>
      <c r="E1694" s="30">
        <f t="shared" si="27"/>
        <v>5194.8</v>
      </c>
      <c r="F1694" s="26"/>
      <c r="G1694" s="26"/>
      <c r="H1694" s="26"/>
      <c r="I1694" s="26"/>
      <c r="J1694" s="26"/>
      <c r="K1694" s="26"/>
    </row>
    <row r="1695" spans="1:11" x14ac:dyDescent="0.25">
      <c r="A1695" s="69">
        <v>49</v>
      </c>
      <c r="B1695" s="28">
        <v>99.9</v>
      </c>
      <c r="C1695" s="70">
        <v>0.7163425925925927</v>
      </c>
      <c r="D1695" s="69" t="s">
        <v>1</v>
      </c>
      <c r="E1695" s="30">
        <f t="shared" si="27"/>
        <v>4895.1000000000004</v>
      </c>
      <c r="F1695" s="26"/>
      <c r="G1695" s="26"/>
      <c r="H1695" s="26"/>
      <c r="I1695" s="26"/>
      <c r="J1695" s="26"/>
      <c r="K1695" s="26"/>
    </row>
    <row r="1696" spans="1:11" x14ac:dyDescent="0.25">
      <c r="A1696" s="69">
        <v>46</v>
      </c>
      <c r="B1696" s="28">
        <v>99.92</v>
      </c>
      <c r="C1696" s="70">
        <v>0.71658564814814818</v>
      </c>
      <c r="D1696" s="69" t="s">
        <v>20</v>
      </c>
      <c r="E1696" s="30">
        <f t="shared" si="27"/>
        <v>4596.32</v>
      </c>
      <c r="F1696" s="26"/>
      <c r="G1696" s="26"/>
      <c r="H1696" s="26"/>
      <c r="I1696" s="26"/>
      <c r="J1696" s="26"/>
      <c r="K1696" s="26"/>
    </row>
    <row r="1697" spans="1:11" x14ac:dyDescent="0.25">
      <c r="A1697" s="69">
        <v>56</v>
      </c>
      <c r="B1697" s="28">
        <v>99.9</v>
      </c>
      <c r="C1697" s="70">
        <v>0.71671296296296294</v>
      </c>
      <c r="D1697" s="69" t="s">
        <v>1</v>
      </c>
      <c r="E1697" s="30">
        <f t="shared" si="27"/>
        <v>5594.4000000000005</v>
      </c>
      <c r="F1697" s="26"/>
      <c r="G1697" s="26"/>
      <c r="H1697" s="26"/>
      <c r="I1697" s="26"/>
      <c r="J1697" s="26"/>
      <c r="K1697" s="26"/>
    </row>
    <row r="1698" spans="1:11" x14ac:dyDescent="0.25">
      <c r="A1698" s="69">
        <v>17</v>
      </c>
      <c r="B1698" s="28">
        <v>100.1</v>
      </c>
      <c r="C1698" s="70">
        <v>0.71773148148148147</v>
      </c>
      <c r="D1698" s="69" t="s">
        <v>20</v>
      </c>
      <c r="E1698" s="30">
        <f t="shared" si="27"/>
        <v>1701.6999999999998</v>
      </c>
      <c r="F1698" s="26"/>
      <c r="G1698" s="26"/>
      <c r="H1698" s="26"/>
      <c r="I1698" s="26"/>
      <c r="J1698" s="26"/>
      <c r="K1698" s="26"/>
    </row>
    <row r="1699" spans="1:11" x14ac:dyDescent="0.25">
      <c r="A1699" s="69">
        <v>29</v>
      </c>
      <c r="B1699" s="28">
        <v>100.1</v>
      </c>
      <c r="C1699" s="70">
        <v>0.71773148148148147</v>
      </c>
      <c r="D1699" s="69" t="s">
        <v>1</v>
      </c>
      <c r="E1699" s="30">
        <f t="shared" si="27"/>
        <v>2902.8999999999996</v>
      </c>
      <c r="F1699" s="26"/>
      <c r="G1699" s="26"/>
      <c r="H1699" s="26"/>
      <c r="I1699" s="26"/>
      <c r="J1699" s="26"/>
      <c r="K1699" s="26"/>
    </row>
    <row r="1700" spans="1:11" x14ac:dyDescent="0.25">
      <c r="A1700" s="69">
        <v>46</v>
      </c>
      <c r="B1700" s="28">
        <v>100.1</v>
      </c>
      <c r="C1700" s="70">
        <v>0.71773148148148147</v>
      </c>
      <c r="D1700" s="69" t="s">
        <v>20</v>
      </c>
      <c r="E1700" s="30">
        <f t="shared" si="27"/>
        <v>4604.5999999999995</v>
      </c>
      <c r="F1700" s="26"/>
      <c r="G1700" s="26"/>
      <c r="H1700" s="26"/>
      <c r="I1700" s="26"/>
      <c r="J1700" s="26"/>
      <c r="K1700" s="26"/>
    </row>
    <row r="1701" spans="1:11" x14ac:dyDescent="0.25">
      <c r="A1701" s="69">
        <v>47</v>
      </c>
      <c r="B1701" s="28">
        <v>100.1</v>
      </c>
      <c r="C1701" s="70">
        <v>0.71773148148148147</v>
      </c>
      <c r="D1701" s="69" t="s">
        <v>20</v>
      </c>
      <c r="E1701" s="30">
        <f t="shared" si="27"/>
        <v>4704.7</v>
      </c>
      <c r="F1701" s="26"/>
      <c r="G1701" s="26"/>
      <c r="H1701" s="26"/>
      <c r="I1701" s="26"/>
      <c r="J1701" s="26"/>
      <c r="K1701" s="26"/>
    </row>
    <row r="1702" spans="1:11" x14ac:dyDescent="0.25">
      <c r="A1702" s="69">
        <v>26</v>
      </c>
      <c r="B1702" s="28">
        <v>100.1</v>
      </c>
      <c r="C1702" s="70">
        <v>0.71773148148148147</v>
      </c>
      <c r="D1702" s="69" t="s">
        <v>1</v>
      </c>
      <c r="E1702" s="30">
        <f t="shared" si="27"/>
        <v>2602.6</v>
      </c>
      <c r="F1702" s="26"/>
      <c r="G1702" s="26"/>
      <c r="H1702" s="26"/>
      <c r="I1702" s="26"/>
      <c r="J1702" s="26"/>
      <c r="K1702" s="26"/>
    </row>
    <row r="1703" spans="1:11" x14ac:dyDescent="0.25">
      <c r="A1703" s="69">
        <v>14</v>
      </c>
      <c r="B1703" s="28">
        <v>100.1</v>
      </c>
      <c r="C1703" s="70">
        <v>0.71773148148148147</v>
      </c>
      <c r="D1703" s="69" t="s">
        <v>1</v>
      </c>
      <c r="E1703" s="30">
        <f t="shared" si="27"/>
        <v>1401.3999999999999</v>
      </c>
      <c r="F1703" s="26"/>
      <c r="G1703" s="26"/>
      <c r="H1703" s="26"/>
      <c r="I1703" s="26"/>
      <c r="J1703" s="26"/>
      <c r="K1703" s="26"/>
    </row>
    <row r="1704" spans="1:11" x14ac:dyDescent="0.25">
      <c r="A1704" s="69">
        <v>29</v>
      </c>
      <c r="B1704" s="28">
        <v>100.05</v>
      </c>
      <c r="C1704" s="70">
        <v>0.71785879629629623</v>
      </c>
      <c r="D1704" s="69" t="s">
        <v>20</v>
      </c>
      <c r="E1704" s="30">
        <f t="shared" si="27"/>
        <v>2901.45</v>
      </c>
      <c r="F1704" s="26"/>
      <c r="G1704" s="26"/>
      <c r="H1704" s="26"/>
      <c r="I1704" s="26"/>
      <c r="J1704" s="26"/>
      <c r="K1704" s="26"/>
    </row>
    <row r="1705" spans="1:11" x14ac:dyDescent="0.25">
      <c r="A1705" s="69">
        <v>21</v>
      </c>
      <c r="B1705" s="28">
        <v>100.05</v>
      </c>
      <c r="C1705" s="70">
        <v>0.71785879629629623</v>
      </c>
      <c r="D1705" s="69" t="s">
        <v>20</v>
      </c>
      <c r="E1705" s="30">
        <f t="shared" si="27"/>
        <v>2101.0499999999997</v>
      </c>
      <c r="F1705" s="26"/>
      <c r="G1705" s="26"/>
      <c r="H1705" s="26"/>
      <c r="I1705" s="26"/>
      <c r="J1705" s="26"/>
      <c r="K1705" s="26"/>
    </row>
    <row r="1706" spans="1:11" x14ac:dyDescent="0.25">
      <c r="A1706" s="69">
        <v>56</v>
      </c>
      <c r="B1706" s="28">
        <v>100.15</v>
      </c>
      <c r="C1706" s="70">
        <v>0.71790509259259261</v>
      </c>
      <c r="D1706" s="69" t="s">
        <v>4</v>
      </c>
      <c r="E1706" s="30">
        <f t="shared" si="27"/>
        <v>5608.4000000000005</v>
      </c>
      <c r="F1706" s="26"/>
      <c r="G1706" s="26"/>
      <c r="H1706" s="26"/>
      <c r="I1706" s="26"/>
      <c r="J1706" s="26"/>
      <c r="K1706" s="26"/>
    </row>
    <row r="1707" spans="1:11" x14ac:dyDescent="0.25">
      <c r="A1707" s="69">
        <v>22</v>
      </c>
      <c r="B1707" s="28">
        <v>100.1</v>
      </c>
      <c r="C1707" s="70">
        <v>0.71802083333333344</v>
      </c>
      <c r="D1707" s="69" t="s">
        <v>20</v>
      </c>
      <c r="E1707" s="30">
        <f t="shared" si="27"/>
        <v>2202.1999999999998</v>
      </c>
      <c r="F1707" s="26"/>
      <c r="G1707" s="26"/>
      <c r="H1707" s="26"/>
      <c r="I1707" s="26"/>
      <c r="J1707" s="26"/>
      <c r="K1707" s="26"/>
    </row>
    <row r="1708" spans="1:11" x14ac:dyDescent="0.25">
      <c r="A1708" s="69">
        <v>24</v>
      </c>
      <c r="B1708" s="28">
        <v>100.1</v>
      </c>
      <c r="C1708" s="70">
        <v>0.71802083333333344</v>
      </c>
      <c r="D1708" s="69" t="s">
        <v>20</v>
      </c>
      <c r="E1708" s="30">
        <f t="shared" si="27"/>
        <v>2402.3999999999996</v>
      </c>
      <c r="F1708" s="26"/>
      <c r="G1708" s="26"/>
      <c r="H1708" s="26"/>
      <c r="I1708" s="26"/>
      <c r="J1708" s="26"/>
      <c r="K1708" s="26"/>
    </row>
    <row r="1709" spans="1:11" x14ac:dyDescent="0.25">
      <c r="A1709" s="69">
        <v>30</v>
      </c>
      <c r="B1709" s="28">
        <v>100.1</v>
      </c>
      <c r="C1709" s="70">
        <v>0.71810185185185194</v>
      </c>
      <c r="D1709" s="69" t="s">
        <v>1</v>
      </c>
      <c r="E1709" s="30">
        <f t="shared" si="27"/>
        <v>3003</v>
      </c>
      <c r="F1709" s="26"/>
      <c r="G1709" s="26"/>
      <c r="H1709" s="26"/>
      <c r="I1709" s="26"/>
      <c r="J1709" s="26"/>
      <c r="K1709" s="26"/>
    </row>
    <row r="1710" spans="1:11" x14ac:dyDescent="0.25">
      <c r="A1710" s="69">
        <v>50</v>
      </c>
      <c r="B1710" s="28">
        <v>100.1</v>
      </c>
      <c r="C1710" s="70">
        <v>0.71810185185185194</v>
      </c>
      <c r="D1710" s="69" t="s">
        <v>1</v>
      </c>
      <c r="E1710" s="30">
        <f t="shared" si="27"/>
        <v>5005</v>
      </c>
      <c r="F1710" s="26"/>
      <c r="G1710" s="26"/>
      <c r="H1710" s="26"/>
      <c r="I1710" s="26"/>
      <c r="J1710" s="26"/>
      <c r="K1710" s="26"/>
    </row>
    <row r="1711" spans="1:11" x14ac:dyDescent="0.25">
      <c r="A1711" s="69">
        <v>46</v>
      </c>
      <c r="B1711" s="28">
        <v>100.05</v>
      </c>
      <c r="C1711" s="70">
        <v>0.71826388888888892</v>
      </c>
      <c r="D1711" s="69" t="s">
        <v>20</v>
      </c>
      <c r="E1711" s="30">
        <f t="shared" si="27"/>
        <v>4602.3</v>
      </c>
      <c r="F1711" s="26"/>
      <c r="G1711" s="26"/>
      <c r="H1711" s="26"/>
      <c r="I1711" s="26"/>
      <c r="J1711" s="26"/>
      <c r="K1711" s="26"/>
    </row>
    <row r="1712" spans="1:11" x14ac:dyDescent="0.25">
      <c r="A1712" s="69">
        <v>50</v>
      </c>
      <c r="B1712" s="28">
        <v>100.05</v>
      </c>
      <c r="C1712" s="70">
        <v>0.71875</v>
      </c>
      <c r="D1712" s="69" t="s">
        <v>20</v>
      </c>
      <c r="E1712" s="30">
        <f t="shared" si="27"/>
        <v>5002.5</v>
      </c>
      <c r="F1712" s="26"/>
      <c r="G1712" s="26"/>
      <c r="H1712" s="26"/>
      <c r="I1712" s="26"/>
      <c r="J1712" s="26"/>
      <c r="K1712" s="26"/>
    </row>
    <row r="1713" spans="1:11" x14ac:dyDescent="0.25">
      <c r="A1713" s="69">
        <v>51</v>
      </c>
      <c r="B1713" s="28">
        <v>100.05</v>
      </c>
      <c r="C1713" s="70">
        <v>0.71875</v>
      </c>
      <c r="D1713" s="69" t="s">
        <v>20</v>
      </c>
      <c r="E1713" s="30">
        <f t="shared" si="27"/>
        <v>5102.55</v>
      </c>
      <c r="F1713" s="26"/>
      <c r="G1713" s="26"/>
      <c r="H1713" s="26"/>
      <c r="I1713" s="26"/>
      <c r="J1713" s="26"/>
      <c r="K1713" s="26"/>
    </row>
    <row r="1714" spans="1:11" x14ac:dyDescent="0.25">
      <c r="A1714" s="69">
        <v>57</v>
      </c>
      <c r="B1714" s="28">
        <v>100</v>
      </c>
      <c r="C1714" s="70">
        <v>0.71898148148148155</v>
      </c>
      <c r="D1714" s="69" t="s">
        <v>20</v>
      </c>
      <c r="E1714" s="30">
        <f t="shared" si="27"/>
        <v>5700</v>
      </c>
      <c r="F1714" s="26"/>
      <c r="G1714" s="26"/>
      <c r="H1714" s="26"/>
      <c r="I1714" s="26"/>
      <c r="J1714" s="26"/>
      <c r="K1714" s="26"/>
    </row>
    <row r="1715" spans="1:11" x14ac:dyDescent="0.25">
      <c r="A1715" s="69">
        <v>52</v>
      </c>
      <c r="B1715" s="28">
        <v>100</v>
      </c>
      <c r="C1715" s="70">
        <v>0.71898148148148155</v>
      </c>
      <c r="D1715" s="69" t="s">
        <v>20</v>
      </c>
      <c r="E1715" s="30">
        <f t="shared" si="27"/>
        <v>5200</v>
      </c>
      <c r="F1715" s="26"/>
      <c r="G1715" s="26"/>
      <c r="H1715" s="26"/>
      <c r="I1715" s="26"/>
      <c r="J1715" s="26"/>
      <c r="K1715" s="26"/>
    </row>
    <row r="1716" spans="1:11" x14ac:dyDescent="0.25">
      <c r="A1716" s="69">
        <v>39</v>
      </c>
      <c r="B1716" s="28">
        <v>100.05</v>
      </c>
      <c r="C1716" s="70">
        <v>0.71900462962962963</v>
      </c>
      <c r="D1716" s="69" t="s">
        <v>19</v>
      </c>
      <c r="E1716" s="30">
        <f t="shared" si="27"/>
        <v>3901.95</v>
      </c>
      <c r="F1716" s="26"/>
      <c r="G1716" s="26"/>
      <c r="H1716" s="26"/>
      <c r="I1716" s="26"/>
      <c r="J1716" s="26"/>
      <c r="K1716" s="26"/>
    </row>
    <row r="1717" spans="1:11" x14ac:dyDescent="0.25">
      <c r="A1717" s="69">
        <v>7</v>
      </c>
      <c r="B1717" s="28">
        <v>100.05</v>
      </c>
      <c r="C1717" s="70">
        <v>0.71900462962962963</v>
      </c>
      <c r="D1717" s="69" t="s">
        <v>19</v>
      </c>
      <c r="E1717" s="30">
        <f t="shared" si="27"/>
        <v>700.35</v>
      </c>
      <c r="F1717" s="26"/>
      <c r="G1717" s="26"/>
      <c r="H1717" s="26"/>
      <c r="I1717" s="26"/>
      <c r="J1717" s="26"/>
      <c r="K1717" s="26"/>
    </row>
    <row r="1718" spans="1:11" x14ac:dyDescent="0.25">
      <c r="A1718" s="69">
        <v>18</v>
      </c>
      <c r="B1718" s="28">
        <v>100.05</v>
      </c>
      <c r="C1718" s="70">
        <v>0.71900462962962963</v>
      </c>
      <c r="D1718" s="69" t="s">
        <v>19</v>
      </c>
      <c r="E1718" s="30">
        <f t="shared" si="27"/>
        <v>1800.8999999999999</v>
      </c>
      <c r="F1718" s="26"/>
      <c r="G1718" s="26"/>
      <c r="H1718" s="26"/>
      <c r="I1718" s="26"/>
      <c r="J1718" s="26"/>
      <c r="K1718" s="26"/>
    </row>
    <row r="1719" spans="1:11" x14ac:dyDescent="0.25">
      <c r="A1719" s="69">
        <v>38</v>
      </c>
      <c r="B1719" s="28">
        <v>100</v>
      </c>
      <c r="C1719" s="70">
        <v>0.71907407407407409</v>
      </c>
      <c r="D1719" s="69" t="s">
        <v>20</v>
      </c>
      <c r="E1719" s="30">
        <f t="shared" si="27"/>
        <v>3800</v>
      </c>
      <c r="F1719" s="26"/>
      <c r="G1719" s="26"/>
      <c r="H1719" s="26"/>
      <c r="I1719" s="26"/>
      <c r="J1719" s="26"/>
      <c r="K1719" s="26"/>
    </row>
    <row r="1720" spans="1:11" x14ac:dyDescent="0.25">
      <c r="A1720" s="69">
        <v>58</v>
      </c>
      <c r="B1720" s="28">
        <v>100</v>
      </c>
      <c r="C1720" s="70">
        <v>0.71907407407407409</v>
      </c>
      <c r="D1720" s="69" t="s">
        <v>20</v>
      </c>
      <c r="E1720" s="30">
        <f t="shared" si="27"/>
        <v>5800</v>
      </c>
      <c r="F1720" s="26"/>
      <c r="G1720" s="26"/>
      <c r="H1720" s="26"/>
      <c r="I1720" s="26"/>
      <c r="J1720" s="26"/>
      <c r="K1720" s="26"/>
    </row>
    <row r="1721" spans="1:11" x14ac:dyDescent="0.25">
      <c r="A1721" s="69">
        <v>51</v>
      </c>
      <c r="B1721" s="28">
        <v>100</v>
      </c>
      <c r="C1721" s="70">
        <v>0.71907407407407409</v>
      </c>
      <c r="D1721" s="69" t="s">
        <v>19</v>
      </c>
      <c r="E1721" s="30">
        <f t="shared" si="27"/>
        <v>5100</v>
      </c>
      <c r="F1721" s="26"/>
      <c r="G1721" s="26"/>
      <c r="H1721" s="26"/>
      <c r="I1721" s="26"/>
      <c r="J1721" s="26"/>
      <c r="K1721" s="26"/>
    </row>
    <row r="1722" spans="1:11" x14ac:dyDescent="0.25">
      <c r="A1722" s="69">
        <v>46</v>
      </c>
      <c r="B1722" s="28">
        <v>99.98</v>
      </c>
      <c r="C1722" s="70">
        <v>0.71908564814814813</v>
      </c>
      <c r="D1722" s="69" t="s">
        <v>1</v>
      </c>
      <c r="E1722" s="30">
        <f t="shared" si="27"/>
        <v>4599.08</v>
      </c>
      <c r="F1722" s="26"/>
      <c r="G1722" s="26"/>
      <c r="H1722" s="26"/>
      <c r="I1722" s="26"/>
      <c r="J1722" s="26"/>
      <c r="K1722" s="26"/>
    </row>
    <row r="1723" spans="1:11" x14ac:dyDescent="0.25">
      <c r="A1723" s="69">
        <v>68</v>
      </c>
      <c r="B1723" s="28">
        <v>100.05</v>
      </c>
      <c r="C1723" s="70">
        <v>0.71917824074074066</v>
      </c>
      <c r="D1723" s="69" t="s">
        <v>1</v>
      </c>
      <c r="E1723" s="30">
        <f t="shared" si="27"/>
        <v>6803.4</v>
      </c>
      <c r="F1723" s="26"/>
      <c r="G1723" s="26"/>
      <c r="H1723" s="26"/>
      <c r="I1723" s="26"/>
      <c r="J1723" s="26"/>
      <c r="K1723" s="26"/>
    </row>
    <row r="1724" spans="1:11" x14ac:dyDescent="0.25">
      <c r="A1724" s="69">
        <v>50</v>
      </c>
      <c r="B1724" s="28">
        <v>100.05</v>
      </c>
      <c r="C1724" s="70">
        <v>0.71956018518518527</v>
      </c>
      <c r="D1724" s="69" t="s">
        <v>19</v>
      </c>
      <c r="E1724" s="30">
        <f t="shared" si="27"/>
        <v>5002.5</v>
      </c>
      <c r="F1724" s="26"/>
      <c r="G1724" s="26"/>
      <c r="H1724" s="26"/>
      <c r="I1724" s="26"/>
      <c r="J1724" s="26"/>
      <c r="K1724" s="26"/>
    </row>
    <row r="1725" spans="1:11" x14ac:dyDescent="0.25">
      <c r="A1725" s="69">
        <v>49</v>
      </c>
      <c r="B1725" s="28">
        <v>100.05</v>
      </c>
      <c r="C1725" s="70">
        <v>0.72008101851851858</v>
      </c>
      <c r="D1725" s="69" t="s">
        <v>20</v>
      </c>
      <c r="E1725" s="30">
        <f t="shared" si="27"/>
        <v>4902.45</v>
      </c>
      <c r="F1725" s="26"/>
      <c r="G1725" s="26"/>
      <c r="H1725" s="26"/>
      <c r="I1725" s="26"/>
      <c r="J1725" s="26"/>
      <c r="K1725" s="26"/>
    </row>
    <row r="1726" spans="1:11" x14ac:dyDescent="0.25">
      <c r="A1726" s="69">
        <v>46</v>
      </c>
      <c r="B1726" s="28">
        <v>100.05</v>
      </c>
      <c r="C1726" s="70">
        <v>0.72008101851851858</v>
      </c>
      <c r="D1726" s="69" t="s">
        <v>19</v>
      </c>
      <c r="E1726" s="30">
        <f t="shared" si="27"/>
        <v>4602.3</v>
      </c>
      <c r="F1726" s="26"/>
      <c r="G1726" s="26"/>
      <c r="H1726" s="26"/>
      <c r="I1726" s="26"/>
      <c r="J1726" s="26"/>
      <c r="K1726" s="26"/>
    </row>
    <row r="1727" spans="1:11" x14ac:dyDescent="0.25">
      <c r="A1727" s="69">
        <v>52</v>
      </c>
      <c r="B1727" s="28">
        <v>100</v>
      </c>
      <c r="C1727" s="70">
        <v>0.72012731481481485</v>
      </c>
      <c r="D1727" s="69" t="s">
        <v>20</v>
      </c>
      <c r="E1727" s="30">
        <f t="shared" si="27"/>
        <v>5200</v>
      </c>
      <c r="F1727" s="26"/>
      <c r="G1727" s="26"/>
      <c r="H1727" s="26"/>
      <c r="I1727" s="26"/>
      <c r="J1727" s="26"/>
      <c r="K1727" s="26"/>
    </row>
    <row r="1728" spans="1:11" x14ac:dyDescent="0.25">
      <c r="A1728" s="69">
        <v>47</v>
      </c>
      <c r="B1728" s="28">
        <v>100</v>
      </c>
      <c r="C1728" s="70">
        <v>0.72012731481481485</v>
      </c>
      <c r="D1728" s="69" t="s">
        <v>20</v>
      </c>
      <c r="E1728" s="30">
        <f t="shared" si="27"/>
        <v>4700</v>
      </c>
      <c r="F1728" s="26"/>
      <c r="G1728" s="26"/>
      <c r="H1728" s="26"/>
      <c r="I1728" s="26"/>
      <c r="J1728" s="26"/>
      <c r="K1728" s="26"/>
    </row>
    <row r="1729" spans="1:11" x14ac:dyDescent="0.25">
      <c r="A1729" s="69">
        <v>59</v>
      </c>
      <c r="B1729" s="28">
        <v>100.1</v>
      </c>
      <c r="C1729" s="70">
        <v>0.72020833333333334</v>
      </c>
      <c r="D1729" s="69" t="s">
        <v>20</v>
      </c>
      <c r="E1729" s="30">
        <f t="shared" si="27"/>
        <v>5905.9</v>
      </c>
      <c r="F1729" s="26"/>
      <c r="G1729" s="26"/>
      <c r="H1729" s="26"/>
      <c r="I1729" s="26"/>
      <c r="J1729" s="26"/>
      <c r="K1729" s="26"/>
    </row>
    <row r="1730" spans="1:11" x14ac:dyDescent="0.25">
      <c r="A1730" s="69">
        <v>60</v>
      </c>
      <c r="B1730" s="28">
        <v>100.05</v>
      </c>
      <c r="C1730" s="70">
        <v>0.72032407407407406</v>
      </c>
      <c r="D1730" s="69" t="s">
        <v>20</v>
      </c>
      <c r="E1730" s="30">
        <f t="shared" si="27"/>
        <v>6003</v>
      </c>
      <c r="F1730" s="26"/>
      <c r="G1730" s="26"/>
      <c r="H1730" s="26"/>
      <c r="I1730" s="26"/>
      <c r="J1730" s="26"/>
      <c r="K1730" s="26"/>
    </row>
    <row r="1731" spans="1:11" x14ac:dyDescent="0.25">
      <c r="A1731" s="69">
        <v>2</v>
      </c>
      <c r="B1731" s="28">
        <v>100.05</v>
      </c>
      <c r="C1731" s="70">
        <v>0.72053240740740743</v>
      </c>
      <c r="D1731" s="69" t="s">
        <v>19</v>
      </c>
      <c r="E1731" s="30">
        <f t="shared" ref="E1731:E1794" si="28">A1731*B1731</f>
        <v>200.1</v>
      </c>
      <c r="F1731" s="26"/>
      <c r="G1731" s="26"/>
      <c r="H1731" s="26"/>
      <c r="I1731" s="26"/>
      <c r="J1731" s="26"/>
      <c r="K1731" s="26"/>
    </row>
    <row r="1732" spans="1:11" x14ac:dyDescent="0.25">
      <c r="A1732" s="69">
        <v>54</v>
      </c>
      <c r="B1732" s="28">
        <v>100.05</v>
      </c>
      <c r="C1732" s="70">
        <v>0.72053240740740743</v>
      </c>
      <c r="D1732" s="69" t="s">
        <v>19</v>
      </c>
      <c r="E1732" s="30">
        <f t="shared" si="28"/>
        <v>5402.7</v>
      </c>
      <c r="F1732" s="26"/>
      <c r="G1732" s="26"/>
      <c r="H1732" s="26"/>
      <c r="I1732" s="26"/>
      <c r="J1732" s="26"/>
      <c r="K1732" s="26"/>
    </row>
    <row r="1733" spans="1:11" x14ac:dyDescent="0.25">
      <c r="A1733" s="69">
        <v>55</v>
      </c>
      <c r="B1733" s="28">
        <v>100.1</v>
      </c>
      <c r="C1733" s="70">
        <v>0.72091435185185182</v>
      </c>
      <c r="D1733" s="69" t="s">
        <v>1</v>
      </c>
      <c r="E1733" s="30">
        <f t="shared" si="28"/>
        <v>5505.5</v>
      </c>
      <c r="F1733" s="26"/>
      <c r="G1733" s="26"/>
      <c r="H1733" s="26"/>
      <c r="I1733" s="26"/>
      <c r="J1733" s="26"/>
      <c r="K1733" s="26"/>
    </row>
    <row r="1734" spans="1:11" x14ac:dyDescent="0.25">
      <c r="A1734" s="69">
        <v>16</v>
      </c>
      <c r="B1734" s="28">
        <v>100.1</v>
      </c>
      <c r="C1734" s="70">
        <v>0.72097222222222224</v>
      </c>
      <c r="D1734" s="69" t="s">
        <v>20</v>
      </c>
      <c r="E1734" s="30">
        <f t="shared" si="28"/>
        <v>1601.6</v>
      </c>
      <c r="F1734" s="26"/>
      <c r="G1734" s="26"/>
      <c r="H1734" s="26"/>
      <c r="I1734" s="26"/>
      <c r="J1734" s="26"/>
      <c r="K1734" s="26"/>
    </row>
    <row r="1735" spans="1:11" x14ac:dyDescent="0.25">
      <c r="A1735" s="69">
        <v>54</v>
      </c>
      <c r="B1735" s="28">
        <v>100.1</v>
      </c>
      <c r="C1735" s="70">
        <v>0.72097222222222224</v>
      </c>
      <c r="D1735" s="69" t="s">
        <v>1</v>
      </c>
      <c r="E1735" s="30">
        <f t="shared" si="28"/>
        <v>5405.4</v>
      </c>
      <c r="F1735" s="26"/>
      <c r="G1735" s="26"/>
      <c r="H1735" s="26"/>
      <c r="I1735" s="26"/>
      <c r="J1735" s="26"/>
      <c r="K1735" s="26"/>
    </row>
    <row r="1736" spans="1:11" x14ac:dyDescent="0.25">
      <c r="A1736" s="69">
        <v>17</v>
      </c>
      <c r="B1736" s="28">
        <v>100.15</v>
      </c>
      <c r="C1736" s="70">
        <v>0.72116898148148145</v>
      </c>
      <c r="D1736" s="69" t="s">
        <v>20</v>
      </c>
      <c r="E1736" s="30">
        <f t="shared" si="28"/>
        <v>1702.5500000000002</v>
      </c>
      <c r="F1736" s="26"/>
      <c r="G1736" s="26"/>
      <c r="H1736" s="26"/>
      <c r="I1736" s="26"/>
      <c r="J1736" s="26"/>
      <c r="K1736" s="26"/>
    </row>
    <row r="1737" spans="1:11" x14ac:dyDescent="0.25">
      <c r="A1737" s="69">
        <v>38</v>
      </c>
      <c r="B1737" s="28">
        <v>100.15</v>
      </c>
      <c r="C1737" s="70">
        <v>0.72116898148148145</v>
      </c>
      <c r="D1737" s="69" t="s">
        <v>4</v>
      </c>
      <c r="E1737" s="30">
        <f t="shared" si="28"/>
        <v>3805.7000000000003</v>
      </c>
      <c r="F1737" s="26"/>
      <c r="G1737" s="26"/>
      <c r="H1737" s="26"/>
      <c r="I1737" s="26"/>
      <c r="J1737" s="26"/>
      <c r="K1737" s="26"/>
    </row>
    <row r="1738" spans="1:11" x14ac:dyDescent="0.25">
      <c r="A1738" s="69">
        <v>46</v>
      </c>
      <c r="B1738" s="28">
        <v>100.15</v>
      </c>
      <c r="C1738" s="70">
        <v>0.72144675925925927</v>
      </c>
      <c r="D1738" s="69" t="s">
        <v>1</v>
      </c>
      <c r="E1738" s="30">
        <f t="shared" si="28"/>
        <v>4606.9000000000005</v>
      </c>
      <c r="F1738" s="26"/>
      <c r="G1738" s="26"/>
      <c r="H1738" s="26"/>
      <c r="I1738" s="26"/>
      <c r="J1738" s="26"/>
      <c r="K1738" s="26"/>
    </row>
    <row r="1739" spans="1:11" x14ac:dyDescent="0.25">
      <c r="A1739" s="69">
        <v>32</v>
      </c>
      <c r="B1739" s="28">
        <v>100.2</v>
      </c>
      <c r="C1739" s="70">
        <v>0.72149305555555554</v>
      </c>
      <c r="D1739" s="69" t="s">
        <v>20</v>
      </c>
      <c r="E1739" s="30">
        <f t="shared" si="28"/>
        <v>3206.4</v>
      </c>
      <c r="F1739" s="26"/>
      <c r="G1739" s="26"/>
      <c r="H1739" s="26"/>
      <c r="I1739" s="26"/>
      <c r="J1739" s="26"/>
      <c r="K1739" s="26"/>
    </row>
    <row r="1740" spans="1:11" x14ac:dyDescent="0.25">
      <c r="A1740" s="69">
        <v>17</v>
      </c>
      <c r="B1740" s="28">
        <v>100.2</v>
      </c>
      <c r="C1740" s="70">
        <v>0.72149305555555554</v>
      </c>
      <c r="D1740" s="69" t="s">
        <v>20</v>
      </c>
      <c r="E1740" s="30">
        <f t="shared" si="28"/>
        <v>1703.4</v>
      </c>
      <c r="F1740" s="26"/>
      <c r="G1740" s="26"/>
      <c r="H1740" s="26"/>
      <c r="I1740" s="26"/>
      <c r="J1740" s="26"/>
      <c r="K1740" s="26"/>
    </row>
    <row r="1741" spans="1:11" x14ac:dyDescent="0.25">
      <c r="A1741" s="69">
        <v>22</v>
      </c>
      <c r="B1741" s="28">
        <v>100.2</v>
      </c>
      <c r="C1741" s="70">
        <v>0.72149305555555554</v>
      </c>
      <c r="D1741" s="69" t="s">
        <v>20</v>
      </c>
      <c r="E1741" s="30">
        <f t="shared" si="28"/>
        <v>2204.4</v>
      </c>
      <c r="F1741" s="26"/>
      <c r="G1741" s="26"/>
      <c r="H1741" s="26"/>
      <c r="I1741" s="26"/>
      <c r="J1741" s="26"/>
      <c r="K1741" s="26"/>
    </row>
    <row r="1742" spans="1:11" x14ac:dyDescent="0.25">
      <c r="A1742" s="69">
        <v>46</v>
      </c>
      <c r="B1742" s="28">
        <v>100.15</v>
      </c>
      <c r="C1742" s="70">
        <v>0.72149305555555554</v>
      </c>
      <c r="D1742" s="69" t="s">
        <v>1</v>
      </c>
      <c r="E1742" s="30">
        <f t="shared" si="28"/>
        <v>4606.9000000000005</v>
      </c>
      <c r="F1742" s="26"/>
      <c r="G1742" s="26"/>
      <c r="H1742" s="26"/>
      <c r="I1742" s="26"/>
      <c r="J1742" s="26"/>
      <c r="K1742" s="26"/>
    </row>
    <row r="1743" spans="1:11" x14ac:dyDescent="0.25">
      <c r="A1743" s="69">
        <v>47</v>
      </c>
      <c r="B1743" s="28">
        <v>100.1</v>
      </c>
      <c r="C1743" s="70">
        <v>0.72150462962962969</v>
      </c>
      <c r="D1743" s="69" t="s">
        <v>20</v>
      </c>
      <c r="E1743" s="30">
        <f t="shared" si="28"/>
        <v>4704.7</v>
      </c>
      <c r="F1743" s="26"/>
      <c r="G1743" s="26"/>
      <c r="H1743" s="26"/>
      <c r="I1743" s="26"/>
      <c r="J1743" s="26"/>
      <c r="K1743" s="26"/>
    </row>
    <row r="1744" spans="1:11" x14ac:dyDescent="0.25">
      <c r="A1744" s="69">
        <v>46</v>
      </c>
      <c r="B1744" s="28">
        <v>100.1</v>
      </c>
      <c r="C1744" s="70">
        <v>0.72150462962962969</v>
      </c>
      <c r="D1744" s="69" t="s">
        <v>1</v>
      </c>
      <c r="E1744" s="30">
        <f t="shared" si="28"/>
        <v>4604.5999999999995</v>
      </c>
      <c r="F1744" s="26"/>
      <c r="G1744" s="26"/>
      <c r="H1744" s="26"/>
      <c r="I1744" s="26"/>
      <c r="J1744" s="26"/>
      <c r="K1744" s="26"/>
    </row>
    <row r="1745" spans="1:11" x14ac:dyDescent="0.25">
      <c r="A1745" s="69">
        <v>46</v>
      </c>
      <c r="B1745" s="28">
        <v>100.1</v>
      </c>
      <c r="C1745" s="70">
        <v>0.72182870370370367</v>
      </c>
      <c r="D1745" s="69" t="s">
        <v>1</v>
      </c>
      <c r="E1745" s="30">
        <f t="shared" si="28"/>
        <v>4604.5999999999995</v>
      </c>
      <c r="F1745" s="26"/>
      <c r="G1745" s="26"/>
      <c r="H1745" s="26"/>
      <c r="I1745" s="26"/>
      <c r="J1745" s="26"/>
      <c r="K1745" s="26"/>
    </row>
    <row r="1746" spans="1:11" x14ac:dyDescent="0.25">
      <c r="A1746" s="69">
        <v>10</v>
      </c>
      <c r="B1746" s="28">
        <v>100.1</v>
      </c>
      <c r="C1746" s="70">
        <v>0.72239583333333324</v>
      </c>
      <c r="D1746" s="69" t="s">
        <v>20</v>
      </c>
      <c r="E1746" s="30">
        <f t="shared" si="28"/>
        <v>1001</v>
      </c>
      <c r="F1746" s="26"/>
      <c r="G1746" s="26"/>
      <c r="H1746" s="26"/>
      <c r="I1746" s="26"/>
      <c r="J1746" s="26"/>
      <c r="K1746" s="26"/>
    </row>
    <row r="1747" spans="1:11" x14ac:dyDescent="0.25">
      <c r="A1747" s="69">
        <v>65</v>
      </c>
      <c r="B1747" s="28">
        <v>100.1</v>
      </c>
      <c r="C1747" s="70">
        <v>0.72239583333333324</v>
      </c>
      <c r="D1747" s="69" t="s">
        <v>19</v>
      </c>
      <c r="E1747" s="30">
        <f t="shared" si="28"/>
        <v>6506.5</v>
      </c>
      <c r="F1747" s="26"/>
      <c r="G1747" s="26"/>
      <c r="H1747" s="26"/>
      <c r="I1747" s="26"/>
      <c r="J1747" s="26"/>
      <c r="K1747" s="26"/>
    </row>
    <row r="1748" spans="1:11" x14ac:dyDescent="0.25">
      <c r="A1748" s="69">
        <v>7</v>
      </c>
      <c r="B1748" s="28">
        <v>100.1</v>
      </c>
      <c r="C1748" s="70">
        <v>0.72239583333333324</v>
      </c>
      <c r="D1748" s="69" t="s">
        <v>19</v>
      </c>
      <c r="E1748" s="30">
        <f t="shared" si="28"/>
        <v>700.69999999999993</v>
      </c>
      <c r="F1748" s="26"/>
      <c r="G1748" s="26"/>
      <c r="H1748" s="26"/>
      <c r="I1748" s="26"/>
      <c r="J1748" s="26"/>
      <c r="K1748" s="26"/>
    </row>
    <row r="1749" spans="1:11" x14ac:dyDescent="0.25">
      <c r="A1749" s="69">
        <v>67</v>
      </c>
      <c r="B1749" s="28">
        <v>100.1</v>
      </c>
      <c r="C1749" s="70">
        <v>0.72240740740740739</v>
      </c>
      <c r="D1749" s="69" t="s">
        <v>19</v>
      </c>
      <c r="E1749" s="30">
        <f t="shared" si="28"/>
        <v>6706.7</v>
      </c>
      <c r="F1749" s="26"/>
      <c r="G1749" s="26"/>
      <c r="H1749" s="26"/>
      <c r="I1749" s="26"/>
      <c r="J1749" s="26"/>
      <c r="K1749" s="26"/>
    </row>
    <row r="1750" spans="1:11" x14ac:dyDescent="0.25">
      <c r="A1750" s="69">
        <v>66</v>
      </c>
      <c r="B1750" s="28">
        <v>100.15</v>
      </c>
      <c r="C1750" s="70">
        <v>0.72241898148148154</v>
      </c>
      <c r="D1750" s="69" t="s">
        <v>19</v>
      </c>
      <c r="E1750" s="30">
        <f t="shared" si="28"/>
        <v>6609.9000000000005</v>
      </c>
      <c r="F1750" s="26"/>
      <c r="G1750" s="26"/>
      <c r="H1750" s="26"/>
      <c r="I1750" s="26"/>
      <c r="J1750" s="26"/>
      <c r="K1750" s="26"/>
    </row>
    <row r="1751" spans="1:11" x14ac:dyDescent="0.25">
      <c r="A1751" s="69">
        <v>85</v>
      </c>
      <c r="B1751" s="28">
        <v>100.15</v>
      </c>
      <c r="C1751" s="70">
        <v>0.72243055555555558</v>
      </c>
      <c r="D1751" s="69" t="s">
        <v>19</v>
      </c>
      <c r="E1751" s="30">
        <f t="shared" si="28"/>
        <v>8512.75</v>
      </c>
      <c r="F1751" s="26"/>
      <c r="G1751" s="26"/>
      <c r="H1751" s="26"/>
      <c r="I1751" s="26"/>
      <c r="J1751" s="26"/>
      <c r="K1751" s="26"/>
    </row>
    <row r="1752" spans="1:11" x14ac:dyDescent="0.25">
      <c r="A1752" s="69">
        <v>5</v>
      </c>
      <c r="B1752" s="28">
        <v>100.15</v>
      </c>
      <c r="C1752" s="70">
        <v>0.72243055555555558</v>
      </c>
      <c r="D1752" s="69" t="s">
        <v>19</v>
      </c>
      <c r="E1752" s="30">
        <f t="shared" si="28"/>
        <v>500.75</v>
      </c>
      <c r="F1752" s="26"/>
      <c r="G1752" s="26"/>
      <c r="H1752" s="26"/>
      <c r="I1752" s="26"/>
      <c r="J1752" s="26"/>
      <c r="K1752" s="26"/>
    </row>
    <row r="1753" spans="1:11" x14ac:dyDescent="0.25">
      <c r="A1753" s="69">
        <v>26</v>
      </c>
      <c r="B1753" s="28">
        <v>100.15</v>
      </c>
      <c r="C1753" s="70">
        <v>0.7224652777777778</v>
      </c>
      <c r="D1753" s="69" t="s">
        <v>20</v>
      </c>
      <c r="E1753" s="30">
        <f t="shared" si="28"/>
        <v>2603.9</v>
      </c>
      <c r="F1753" s="26"/>
      <c r="G1753" s="26"/>
      <c r="H1753" s="26"/>
      <c r="I1753" s="26"/>
      <c r="J1753" s="26"/>
      <c r="K1753" s="26"/>
    </row>
    <row r="1754" spans="1:11" x14ac:dyDescent="0.25">
      <c r="A1754" s="69">
        <v>35</v>
      </c>
      <c r="B1754" s="28">
        <v>100.15</v>
      </c>
      <c r="C1754" s="70">
        <v>0.7224652777777778</v>
      </c>
      <c r="D1754" s="69" t="s">
        <v>20</v>
      </c>
      <c r="E1754" s="30">
        <f t="shared" si="28"/>
        <v>3505.25</v>
      </c>
      <c r="F1754" s="26"/>
      <c r="G1754" s="26"/>
      <c r="H1754" s="26"/>
      <c r="I1754" s="26"/>
      <c r="J1754" s="26"/>
      <c r="K1754" s="26"/>
    </row>
    <row r="1755" spans="1:11" x14ac:dyDescent="0.25">
      <c r="A1755" s="69">
        <v>18</v>
      </c>
      <c r="B1755" s="28">
        <v>100.15</v>
      </c>
      <c r="C1755" s="70">
        <v>0.7224652777777778</v>
      </c>
      <c r="D1755" s="69" t="s">
        <v>20</v>
      </c>
      <c r="E1755" s="30">
        <f t="shared" si="28"/>
        <v>1802.7</v>
      </c>
      <c r="F1755" s="26"/>
      <c r="G1755" s="26"/>
      <c r="H1755" s="26"/>
      <c r="I1755" s="26"/>
      <c r="J1755" s="26"/>
      <c r="K1755" s="26"/>
    </row>
    <row r="1756" spans="1:11" x14ac:dyDescent="0.25">
      <c r="A1756" s="69">
        <v>39</v>
      </c>
      <c r="B1756" s="28">
        <v>100.1</v>
      </c>
      <c r="C1756" s="70">
        <v>0.72251157407407407</v>
      </c>
      <c r="D1756" s="69" t="s">
        <v>20</v>
      </c>
      <c r="E1756" s="30">
        <f t="shared" si="28"/>
        <v>3903.8999999999996</v>
      </c>
      <c r="F1756" s="26"/>
      <c r="G1756" s="26"/>
      <c r="H1756" s="26"/>
      <c r="I1756" s="26"/>
      <c r="J1756" s="26"/>
      <c r="K1756" s="26"/>
    </row>
    <row r="1757" spans="1:11" x14ac:dyDescent="0.25">
      <c r="A1757" s="69">
        <v>24</v>
      </c>
      <c r="B1757" s="28">
        <v>100.1</v>
      </c>
      <c r="C1757" s="70">
        <v>0.72251157407407407</v>
      </c>
      <c r="D1757" s="69" t="s">
        <v>20</v>
      </c>
      <c r="E1757" s="30">
        <f t="shared" si="28"/>
        <v>2402.3999999999996</v>
      </c>
      <c r="F1757" s="26"/>
      <c r="G1757" s="26"/>
      <c r="H1757" s="26"/>
      <c r="I1757" s="26"/>
      <c r="J1757" s="26"/>
      <c r="K1757" s="26"/>
    </row>
    <row r="1758" spans="1:11" x14ac:dyDescent="0.25">
      <c r="A1758" s="69">
        <v>46</v>
      </c>
      <c r="B1758" s="28">
        <v>100.1</v>
      </c>
      <c r="C1758" s="70">
        <v>0.72251157407407407</v>
      </c>
      <c r="D1758" s="69" t="s">
        <v>20</v>
      </c>
      <c r="E1758" s="30">
        <f t="shared" si="28"/>
        <v>4604.5999999999995</v>
      </c>
      <c r="F1758" s="26"/>
      <c r="G1758" s="26"/>
      <c r="H1758" s="26"/>
      <c r="I1758" s="26"/>
      <c r="J1758" s="26"/>
      <c r="K1758" s="26"/>
    </row>
    <row r="1759" spans="1:11" x14ac:dyDescent="0.25">
      <c r="A1759" s="69">
        <v>39</v>
      </c>
      <c r="B1759" s="28">
        <v>100.15</v>
      </c>
      <c r="C1759" s="70">
        <v>0.72258101851851853</v>
      </c>
      <c r="D1759" s="69" t="s">
        <v>19</v>
      </c>
      <c r="E1759" s="30">
        <f t="shared" si="28"/>
        <v>3905.8500000000004</v>
      </c>
      <c r="F1759" s="26"/>
      <c r="G1759" s="26"/>
      <c r="H1759" s="26"/>
      <c r="I1759" s="26"/>
      <c r="J1759" s="26"/>
      <c r="K1759" s="26"/>
    </row>
    <row r="1760" spans="1:11" x14ac:dyDescent="0.25">
      <c r="A1760" s="69">
        <v>7</v>
      </c>
      <c r="B1760" s="28">
        <v>100.15</v>
      </c>
      <c r="C1760" s="70">
        <v>0.72258101851851853</v>
      </c>
      <c r="D1760" s="69" t="s">
        <v>19</v>
      </c>
      <c r="E1760" s="30">
        <f t="shared" si="28"/>
        <v>701.05000000000007</v>
      </c>
      <c r="F1760" s="26"/>
      <c r="G1760" s="26"/>
      <c r="H1760" s="26"/>
      <c r="I1760" s="26"/>
      <c r="J1760" s="26"/>
      <c r="K1760" s="26"/>
    </row>
    <row r="1761" spans="1:11" x14ac:dyDescent="0.25">
      <c r="A1761" s="69">
        <v>46</v>
      </c>
      <c r="B1761" s="28">
        <v>100.15</v>
      </c>
      <c r="C1761" s="70">
        <v>0.72288194444444442</v>
      </c>
      <c r="D1761" s="69" t="s">
        <v>20</v>
      </c>
      <c r="E1761" s="30">
        <f t="shared" si="28"/>
        <v>4606.9000000000005</v>
      </c>
      <c r="F1761" s="26"/>
      <c r="G1761" s="26"/>
      <c r="H1761" s="26"/>
      <c r="I1761" s="26"/>
      <c r="J1761" s="26"/>
      <c r="K1761" s="26"/>
    </row>
    <row r="1762" spans="1:11" x14ac:dyDescent="0.25">
      <c r="A1762" s="69">
        <v>46</v>
      </c>
      <c r="B1762" s="28">
        <v>100.15</v>
      </c>
      <c r="C1762" s="70">
        <v>0.7230092592592593</v>
      </c>
      <c r="D1762" s="69" t="s">
        <v>20</v>
      </c>
      <c r="E1762" s="30">
        <f t="shared" si="28"/>
        <v>4606.9000000000005</v>
      </c>
      <c r="F1762" s="26"/>
      <c r="G1762" s="26"/>
      <c r="H1762" s="26"/>
      <c r="I1762" s="26"/>
      <c r="J1762" s="26"/>
      <c r="K1762" s="26"/>
    </row>
    <row r="1763" spans="1:11" x14ac:dyDescent="0.25">
      <c r="A1763" s="69">
        <v>61</v>
      </c>
      <c r="B1763" s="28">
        <v>100.1</v>
      </c>
      <c r="C1763" s="70">
        <v>0.72318287037037043</v>
      </c>
      <c r="D1763" s="69" t="s">
        <v>19</v>
      </c>
      <c r="E1763" s="30">
        <f t="shared" si="28"/>
        <v>6106.0999999999995</v>
      </c>
      <c r="F1763" s="26"/>
      <c r="G1763" s="26"/>
      <c r="H1763" s="26"/>
      <c r="I1763" s="26"/>
      <c r="J1763" s="26"/>
      <c r="K1763" s="26"/>
    </row>
    <row r="1764" spans="1:11" x14ac:dyDescent="0.25">
      <c r="A1764" s="69">
        <v>50</v>
      </c>
      <c r="B1764" s="28">
        <v>100.1</v>
      </c>
      <c r="C1764" s="70">
        <v>0.72318287037037043</v>
      </c>
      <c r="D1764" s="69" t="s">
        <v>20</v>
      </c>
      <c r="E1764" s="30">
        <f t="shared" si="28"/>
        <v>5005</v>
      </c>
      <c r="F1764" s="26"/>
      <c r="G1764" s="26"/>
      <c r="H1764" s="26"/>
      <c r="I1764" s="26"/>
      <c r="J1764" s="26"/>
      <c r="K1764" s="26"/>
    </row>
    <row r="1765" spans="1:11" x14ac:dyDescent="0.25">
      <c r="A1765" s="69">
        <v>5</v>
      </c>
      <c r="B1765" s="28">
        <v>100.1</v>
      </c>
      <c r="C1765" s="70">
        <v>0.72331018518518519</v>
      </c>
      <c r="D1765" s="69" t="s">
        <v>20</v>
      </c>
      <c r="E1765" s="30">
        <f t="shared" si="28"/>
        <v>500.5</v>
      </c>
      <c r="F1765" s="26"/>
      <c r="G1765" s="26"/>
      <c r="H1765" s="26"/>
      <c r="I1765" s="26"/>
      <c r="J1765" s="26"/>
      <c r="K1765" s="26"/>
    </row>
    <row r="1766" spans="1:11" x14ac:dyDescent="0.25">
      <c r="A1766" s="69">
        <v>41</v>
      </c>
      <c r="B1766" s="28">
        <v>100.1</v>
      </c>
      <c r="C1766" s="70">
        <v>0.72331018518518519</v>
      </c>
      <c r="D1766" s="69" t="s">
        <v>20</v>
      </c>
      <c r="E1766" s="30">
        <f t="shared" si="28"/>
        <v>4104.0999999999995</v>
      </c>
      <c r="F1766" s="26"/>
      <c r="G1766" s="26"/>
      <c r="H1766" s="26"/>
      <c r="I1766" s="26"/>
      <c r="J1766" s="26"/>
      <c r="K1766" s="26"/>
    </row>
    <row r="1767" spans="1:11" x14ac:dyDescent="0.25">
      <c r="A1767" s="69">
        <v>31</v>
      </c>
      <c r="B1767" s="28">
        <v>100.05</v>
      </c>
      <c r="C1767" s="70">
        <v>0.72364583333333332</v>
      </c>
      <c r="D1767" s="69" t="s">
        <v>20</v>
      </c>
      <c r="E1767" s="30">
        <f t="shared" si="28"/>
        <v>3101.5499999999997</v>
      </c>
      <c r="F1767" s="26"/>
      <c r="G1767" s="26"/>
      <c r="H1767" s="26"/>
      <c r="I1767" s="26"/>
      <c r="J1767" s="26"/>
      <c r="K1767" s="26"/>
    </row>
    <row r="1768" spans="1:11" x14ac:dyDescent="0.25">
      <c r="A1768" s="69">
        <v>20</v>
      </c>
      <c r="B1768" s="28">
        <v>100.05</v>
      </c>
      <c r="C1768" s="70">
        <v>0.72364583333333332</v>
      </c>
      <c r="D1768" s="69" t="s">
        <v>20</v>
      </c>
      <c r="E1768" s="30">
        <f t="shared" si="28"/>
        <v>2001</v>
      </c>
      <c r="F1768" s="26"/>
      <c r="G1768" s="26"/>
      <c r="H1768" s="26"/>
      <c r="I1768" s="26"/>
      <c r="J1768" s="26"/>
      <c r="K1768" s="26"/>
    </row>
    <row r="1769" spans="1:11" x14ac:dyDescent="0.25">
      <c r="A1769" s="69">
        <v>46</v>
      </c>
      <c r="B1769" s="28">
        <v>100.05</v>
      </c>
      <c r="C1769" s="70">
        <v>0.72364583333333332</v>
      </c>
      <c r="D1769" s="69" t="s">
        <v>20</v>
      </c>
      <c r="E1769" s="30">
        <f t="shared" si="28"/>
        <v>4602.3</v>
      </c>
      <c r="F1769" s="26"/>
      <c r="G1769" s="26"/>
      <c r="H1769" s="26"/>
      <c r="I1769" s="26"/>
      <c r="J1769" s="26"/>
      <c r="K1769" s="26"/>
    </row>
    <row r="1770" spans="1:11" x14ac:dyDescent="0.25">
      <c r="A1770" s="69">
        <v>57</v>
      </c>
      <c r="B1770" s="28">
        <v>99.9</v>
      </c>
      <c r="C1770" s="70">
        <v>0.72408564814814813</v>
      </c>
      <c r="D1770" s="69" t="s">
        <v>20</v>
      </c>
      <c r="E1770" s="30">
        <f t="shared" si="28"/>
        <v>5694.3</v>
      </c>
      <c r="F1770" s="26"/>
      <c r="G1770" s="26"/>
      <c r="H1770" s="26"/>
      <c r="I1770" s="26"/>
      <c r="J1770" s="26"/>
      <c r="K1770" s="26"/>
    </row>
    <row r="1771" spans="1:11" x14ac:dyDescent="0.25">
      <c r="A1771" s="69">
        <v>46</v>
      </c>
      <c r="B1771" s="28">
        <v>99.9</v>
      </c>
      <c r="C1771" s="70">
        <v>0.72408564814814813</v>
      </c>
      <c r="D1771" s="69" t="s">
        <v>1</v>
      </c>
      <c r="E1771" s="30">
        <f t="shared" si="28"/>
        <v>4595.4000000000005</v>
      </c>
      <c r="F1771" s="26"/>
      <c r="G1771" s="26"/>
      <c r="H1771" s="26"/>
      <c r="I1771" s="26"/>
      <c r="J1771" s="26"/>
      <c r="K1771" s="26"/>
    </row>
    <row r="1772" spans="1:11" x14ac:dyDescent="0.25">
      <c r="A1772" s="69">
        <v>23</v>
      </c>
      <c r="B1772" s="28">
        <v>99.88</v>
      </c>
      <c r="C1772" s="70">
        <v>0.72418981481481481</v>
      </c>
      <c r="D1772" s="69" t="s">
        <v>20</v>
      </c>
      <c r="E1772" s="30">
        <f t="shared" si="28"/>
        <v>2297.2399999999998</v>
      </c>
      <c r="F1772" s="26"/>
      <c r="G1772" s="26"/>
      <c r="H1772" s="26"/>
      <c r="I1772" s="26"/>
      <c r="J1772" s="26"/>
      <c r="K1772" s="26"/>
    </row>
    <row r="1773" spans="1:11" x14ac:dyDescent="0.25">
      <c r="A1773" s="69">
        <v>25</v>
      </c>
      <c r="B1773" s="28">
        <v>99.88</v>
      </c>
      <c r="C1773" s="70">
        <v>0.72423611111111119</v>
      </c>
      <c r="D1773" s="69" t="s">
        <v>1</v>
      </c>
      <c r="E1773" s="30">
        <f t="shared" si="28"/>
        <v>2497</v>
      </c>
      <c r="F1773" s="26"/>
      <c r="G1773" s="26"/>
      <c r="H1773" s="26"/>
      <c r="I1773" s="26"/>
      <c r="J1773" s="26"/>
      <c r="K1773" s="26"/>
    </row>
    <row r="1774" spans="1:11" x14ac:dyDescent="0.25">
      <c r="A1774" s="69">
        <v>13</v>
      </c>
      <c r="B1774" s="28">
        <v>99.86</v>
      </c>
      <c r="C1774" s="70">
        <v>0.72424768518518512</v>
      </c>
      <c r="D1774" s="69" t="s">
        <v>20</v>
      </c>
      <c r="E1774" s="30">
        <f t="shared" si="28"/>
        <v>1298.18</v>
      </c>
      <c r="F1774" s="26"/>
      <c r="G1774" s="26"/>
      <c r="H1774" s="26"/>
      <c r="I1774" s="26"/>
      <c r="J1774" s="26"/>
      <c r="K1774" s="26"/>
    </row>
    <row r="1775" spans="1:11" x14ac:dyDescent="0.25">
      <c r="A1775" s="69">
        <v>33</v>
      </c>
      <c r="B1775" s="28">
        <v>99.86</v>
      </c>
      <c r="C1775" s="70">
        <v>0.72425925925925927</v>
      </c>
      <c r="D1775" s="69" t="s">
        <v>20</v>
      </c>
      <c r="E1775" s="30">
        <f t="shared" si="28"/>
        <v>3295.38</v>
      </c>
      <c r="F1775" s="26"/>
      <c r="G1775" s="26"/>
      <c r="H1775" s="26"/>
      <c r="I1775" s="26"/>
      <c r="J1775" s="26"/>
      <c r="K1775" s="26"/>
    </row>
    <row r="1776" spans="1:11" x14ac:dyDescent="0.25">
      <c r="A1776" s="69">
        <v>46</v>
      </c>
      <c r="B1776" s="28">
        <v>99.84</v>
      </c>
      <c r="C1776" s="70">
        <v>0.72449074074074071</v>
      </c>
      <c r="D1776" s="69" t="s">
        <v>1</v>
      </c>
      <c r="E1776" s="30">
        <f t="shared" si="28"/>
        <v>4592.6400000000003</v>
      </c>
      <c r="F1776" s="26"/>
      <c r="G1776" s="26"/>
      <c r="H1776" s="26"/>
      <c r="I1776" s="26"/>
      <c r="J1776" s="26"/>
      <c r="K1776" s="26"/>
    </row>
    <row r="1777" spans="1:11" x14ac:dyDescent="0.25">
      <c r="A1777" s="69">
        <v>52</v>
      </c>
      <c r="B1777" s="28">
        <v>99.8</v>
      </c>
      <c r="C1777" s="70">
        <v>0.72496527777777775</v>
      </c>
      <c r="D1777" s="69" t="s">
        <v>1</v>
      </c>
      <c r="E1777" s="30">
        <f t="shared" si="28"/>
        <v>5189.5999999999995</v>
      </c>
      <c r="F1777" s="26"/>
      <c r="G1777" s="26"/>
      <c r="H1777" s="26"/>
      <c r="I1777" s="26"/>
      <c r="J1777" s="26"/>
      <c r="K1777" s="26"/>
    </row>
    <row r="1778" spans="1:11" x14ac:dyDescent="0.25">
      <c r="A1778" s="69">
        <v>19</v>
      </c>
      <c r="B1778" s="28">
        <v>99.84</v>
      </c>
      <c r="C1778" s="70">
        <v>0.72512731481481485</v>
      </c>
      <c r="D1778" s="69" t="s">
        <v>20</v>
      </c>
      <c r="E1778" s="30">
        <f t="shared" si="28"/>
        <v>1896.96</v>
      </c>
      <c r="F1778" s="26"/>
      <c r="G1778" s="26"/>
      <c r="H1778" s="26"/>
      <c r="I1778" s="26"/>
      <c r="J1778" s="26"/>
      <c r="K1778" s="26"/>
    </row>
    <row r="1779" spans="1:11" x14ac:dyDescent="0.25">
      <c r="A1779" s="69">
        <v>13</v>
      </c>
      <c r="B1779" s="28">
        <v>99.9</v>
      </c>
      <c r="C1779" s="70">
        <v>0.72516203703703708</v>
      </c>
      <c r="D1779" s="69" t="s">
        <v>20</v>
      </c>
      <c r="E1779" s="30">
        <f t="shared" si="28"/>
        <v>1298.7</v>
      </c>
      <c r="F1779" s="26"/>
      <c r="G1779" s="26"/>
      <c r="H1779" s="26"/>
      <c r="I1779" s="26"/>
      <c r="J1779" s="26"/>
      <c r="K1779" s="26"/>
    </row>
    <row r="1780" spans="1:11" x14ac:dyDescent="0.25">
      <c r="A1780" s="69">
        <v>46</v>
      </c>
      <c r="B1780" s="28">
        <v>99.9</v>
      </c>
      <c r="C1780" s="70">
        <v>0.72516203703703708</v>
      </c>
      <c r="D1780" s="69" t="s">
        <v>1</v>
      </c>
      <c r="E1780" s="30">
        <f t="shared" si="28"/>
        <v>4595.4000000000005</v>
      </c>
      <c r="F1780" s="26"/>
      <c r="G1780" s="26"/>
      <c r="H1780" s="26"/>
      <c r="I1780" s="26"/>
      <c r="J1780" s="26"/>
      <c r="K1780" s="26"/>
    </row>
    <row r="1781" spans="1:11" x14ac:dyDescent="0.25">
      <c r="A1781" s="69">
        <v>46</v>
      </c>
      <c r="B1781" s="28">
        <v>99.88</v>
      </c>
      <c r="C1781" s="70">
        <v>0.72523148148148142</v>
      </c>
      <c r="D1781" s="69" t="s">
        <v>20</v>
      </c>
      <c r="E1781" s="30">
        <f t="shared" si="28"/>
        <v>4594.4799999999996</v>
      </c>
      <c r="F1781" s="26"/>
      <c r="G1781" s="26"/>
      <c r="H1781" s="26"/>
      <c r="I1781" s="26"/>
      <c r="J1781" s="26"/>
      <c r="K1781" s="26"/>
    </row>
    <row r="1782" spans="1:11" x14ac:dyDescent="0.25">
      <c r="A1782" s="69">
        <v>46</v>
      </c>
      <c r="B1782" s="28">
        <v>99.86</v>
      </c>
      <c r="C1782" s="70">
        <v>0.72524305555555557</v>
      </c>
      <c r="D1782" s="69" t="s">
        <v>1</v>
      </c>
      <c r="E1782" s="30">
        <f t="shared" si="28"/>
        <v>4593.5600000000004</v>
      </c>
      <c r="F1782" s="26"/>
      <c r="G1782" s="26"/>
      <c r="H1782" s="26"/>
      <c r="I1782" s="26"/>
      <c r="J1782" s="26"/>
      <c r="K1782" s="26"/>
    </row>
    <row r="1783" spans="1:11" x14ac:dyDescent="0.25">
      <c r="A1783" s="69">
        <v>46</v>
      </c>
      <c r="B1783" s="28">
        <v>99.82</v>
      </c>
      <c r="C1783" s="70">
        <v>0.72534722222222225</v>
      </c>
      <c r="D1783" s="69" t="s">
        <v>1</v>
      </c>
      <c r="E1783" s="30">
        <f t="shared" si="28"/>
        <v>4591.7199999999993</v>
      </c>
      <c r="F1783" s="26"/>
      <c r="G1783" s="26"/>
      <c r="H1783" s="26"/>
      <c r="I1783" s="26"/>
      <c r="J1783" s="26"/>
      <c r="K1783" s="26"/>
    </row>
    <row r="1784" spans="1:11" x14ac:dyDescent="0.25">
      <c r="A1784" s="69">
        <v>46</v>
      </c>
      <c r="B1784" s="28">
        <v>99.8</v>
      </c>
      <c r="C1784" s="70">
        <v>0.72534722222222225</v>
      </c>
      <c r="D1784" s="69" t="s">
        <v>20</v>
      </c>
      <c r="E1784" s="30">
        <f t="shared" si="28"/>
        <v>4590.8</v>
      </c>
      <c r="F1784" s="26"/>
      <c r="G1784" s="26"/>
      <c r="H1784" s="26"/>
      <c r="I1784" s="26"/>
      <c r="J1784" s="26"/>
      <c r="K1784" s="26"/>
    </row>
    <row r="1785" spans="1:11" x14ac:dyDescent="0.25">
      <c r="A1785" s="69">
        <v>46</v>
      </c>
      <c r="B1785" s="28">
        <v>99.78</v>
      </c>
      <c r="C1785" s="70">
        <v>0.7254976851851852</v>
      </c>
      <c r="D1785" s="69" t="s">
        <v>20</v>
      </c>
      <c r="E1785" s="30">
        <f t="shared" si="28"/>
        <v>4589.88</v>
      </c>
      <c r="F1785" s="26"/>
      <c r="G1785" s="26"/>
      <c r="H1785" s="26"/>
      <c r="I1785" s="26"/>
      <c r="J1785" s="26"/>
      <c r="K1785" s="26"/>
    </row>
    <row r="1786" spans="1:11" x14ac:dyDescent="0.25">
      <c r="A1786" s="69">
        <v>49</v>
      </c>
      <c r="B1786" s="28">
        <v>99.78</v>
      </c>
      <c r="C1786" s="70">
        <v>0.7254976851851852</v>
      </c>
      <c r="D1786" s="69" t="s">
        <v>20</v>
      </c>
      <c r="E1786" s="30">
        <f t="shared" si="28"/>
        <v>4889.22</v>
      </c>
      <c r="F1786" s="26"/>
      <c r="G1786" s="26"/>
      <c r="H1786" s="26"/>
      <c r="I1786" s="26"/>
      <c r="J1786" s="26"/>
      <c r="K1786" s="26"/>
    </row>
    <row r="1787" spans="1:11" x14ac:dyDescent="0.25">
      <c r="A1787" s="69">
        <v>22</v>
      </c>
      <c r="B1787" s="28">
        <v>99.66</v>
      </c>
      <c r="C1787" s="70">
        <v>0.72662037037037042</v>
      </c>
      <c r="D1787" s="69" t="s">
        <v>20</v>
      </c>
      <c r="E1787" s="30">
        <f t="shared" si="28"/>
        <v>2192.52</v>
      </c>
      <c r="F1787" s="26"/>
      <c r="G1787" s="26"/>
      <c r="H1787" s="26"/>
      <c r="I1787" s="26"/>
      <c r="J1787" s="26"/>
      <c r="K1787" s="26"/>
    </row>
    <row r="1788" spans="1:11" x14ac:dyDescent="0.25">
      <c r="A1788" s="69">
        <v>31</v>
      </c>
      <c r="B1788" s="28">
        <v>99.66</v>
      </c>
      <c r="C1788" s="70">
        <v>0.72662037037037042</v>
      </c>
      <c r="D1788" s="69" t="s">
        <v>20</v>
      </c>
      <c r="E1788" s="30">
        <f t="shared" si="28"/>
        <v>3089.46</v>
      </c>
      <c r="F1788" s="26"/>
      <c r="G1788" s="26"/>
      <c r="H1788" s="26"/>
      <c r="I1788" s="26"/>
      <c r="J1788" s="26"/>
      <c r="K1788" s="26"/>
    </row>
    <row r="1789" spans="1:11" x14ac:dyDescent="0.25">
      <c r="A1789" s="69">
        <v>49</v>
      </c>
      <c r="B1789" s="28">
        <v>99.64</v>
      </c>
      <c r="C1789" s="70">
        <v>0.72690972222222217</v>
      </c>
      <c r="D1789" s="69" t="s">
        <v>20</v>
      </c>
      <c r="E1789" s="30">
        <f t="shared" si="28"/>
        <v>4882.3599999999997</v>
      </c>
      <c r="F1789" s="26"/>
      <c r="G1789" s="26"/>
      <c r="H1789" s="26"/>
      <c r="I1789" s="26"/>
      <c r="J1789" s="26"/>
      <c r="K1789" s="26"/>
    </row>
    <row r="1790" spans="1:11" x14ac:dyDescent="0.25">
      <c r="A1790" s="69">
        <v>46</v>
      </c>
      <c r="B1790" s="28">
        <v>99.62</v>
      </c>
      <c r="C1790" s="70">
        <v>0.72690972222222217</v>
      </c>
      <c r="D1790" s="69" t="s">
        <v>20</v>
      </c>
      <c r="E1790" s="30">
        <f t="shared" si="28"/>
        <v>4582.5200000000004</v>
      </c>
      <c r="F1790" s="26"/>
      <c r="G1790" s="26"/>
      <c r="H1790" s="26"/>
      <c r="I1790" s="26"/>
      <c r="J1790" s="26"/>
      <c r="K1790" s="26"/>
    </row>
    <row r="1791" spans="1:11" x14ac:dyDescent="0.25">
      <c r="A1791" s="69">
        <v>58</v>
      </c>
      <c r="B1791" s="28">
        <v>99.52</v>
      </c>
      <c r="C1791" s="70">
        <v>0.72730324074074071</v>
      </c>
      <c r="D1791" s="69" t="s">
        <v>1</v>
      </c>
      <c r="E1791" s="30">
        <f t="shared" si="28"/>
        <v>5772.16</v>
      </c>
      <c r="F1791" s="26"/>
      <c r="G1791" s="26"/>
      <c r="H1791" s="26"/>
      <c r="I1791" s="26"/>
      <c r="J1791" s="26"/>
      <c r="K1791" s="26"/>
    </row>
    <row r="1792" spans="1:11" x14ac:dyDescent="0.25">
      <c r="A1792" s="69">
        <v>46</v>
      </c>
      <c r="B1792" s="28">
        <v>99.52</v>
      </c>
      <c r="C1792" s="70">
        <v>0.72734953703703698</v>
      </c>
      <c r="D1792" s="69" t="s">
        <v>20</v>
      </c>
      <c r="E1792" s="30">
        <f t="shared" si="28"/>
        <v>4577.92</v>
      </c>
      <c r="F1792" s="26"/>
      <c r="G1792" s="26"/>
      <c r="H1792" s="26"/>
      <c r="I1792" s="26"/>
      <c r="J1792" s="26"/>
      <c r="K1792" s="26"/>
    </row>
    <row r="1793" spans="1:11" x14ac:dyDescent="0.25">
      <c r="A1793" s="69">
        <v>46</v>
      </c>
      <c r="B1793" s="28">
        <v>99.52</v>
      </c>
      <c r="C1793" s="70">
        <v>0.7276273148148148</v>
      </c>
      <c r="D1793" s="69" t="s">
        <v>1</v>
      </c>
      <c r="E1793" s="30">
        <f t="shared" si="28"/>
        <v>4577.92</v>
      </c>
      <c r="F1793" s="26"/>
      <c r="G1793" s="26"/>
      <c r="H1793" s="26"/>
      <c r="I1793" s="26"/>
      <c r="J1793" s="26"/>
      <c r="K1793" s="26"/>
    </row>
    <row r="1794" spans="1:11" x14ac:dyDescent="0.25">
      <c r="A1794" s="69">
        <v>52</v>
      </c>
      <c r="B1794" s="28">
        <v>99.6</v>
      </c>
      <c r="C1794" s="70">
        <v>0.72807870370370376</v>
      </c>
      <c r="D1794" s="69" t="s">
        <v>1</v>
      </c>
      <c r="E1794" s="30">
        <f t="shared" si="28"/>
        <v>5179.2</v>
      </c>
      <c r="F1794" s="26"/>
      <c r="G1794" s="26"/>
      <c r="H1794" s="26"/>
      <c r="I1794" s="26"/>
      <c r="J1794" s="26"/>
      <c r="K1794" s="26"/>
    </row>
    <row r="1795" spans="1:11" x14ac:dyDescent="0.25">
      <c r="A1795" s="69">
        <v>46</v>
      </c>
      <c r="B1795" s="28">
        <v>99.56</v>
      </c>
      <c r="C1795" s="70">
        <v>0.7281481481481481</v>
      </c>
      <c r="D1795" s="69" t="s">
        <v>1</v>
      </c>
      <c r="E1795" s="30">
        <f t="shared" ref="E1795:E1858" si="29">A1795*B1795</f>
        <v>4579.76</v>
      </c>
      <c r="F1795" s="26"/>
      <c r="G1795" s="26"/>
      <c r="H1795" s="26"/>
      <c r="I1795" s="26"/>
      <c r="J1795" s="26"/>
      <c r="K1795" s="26"/>
    </row>
    <row r="1796" spans="1:11" x14ac:dyDescent="0.25">
      <c r="A1796" s="69">
        <v>46</v>
      </c>
      <c r="B1796" s="28">
        <v>99.52</v>
      </c>
      <c r="C1796" s="70">
        <v>0.728449074074074</v>
      </c>
      <c r="D1796" s="69" t="s">
        <v>1</v>
      </c>
      <c r="E1796" s="30">
        <f t="shared" si="29"/>
        <v>4577.92</v>
      </c>
      <c r="F1796" s="26"/>
      <c r="G1796" s="26"/>
      <c r="H1796" s="26"/>
      <c r="I1796" s="26"/>
      <c r="J1796" s="26"/>
      <c r="K1796" s="26"/>
    </row>
    <row r="1797" spans="1:11" x14ac:dyDescent="0.25">
      <c r="A1797" s="69">
        <v>282</v>
      </c>
      <c r="B1797" s="28">
        <v>99.48</v>
      </c>
      <c r="C1797" s="70">
        <v>0.72868055555555555</v>
      </c>
      <c r="D1797" s="69" t="s">
        <v>1</v>
      </c>
      <c r="E1797" s="30">
        <f t="shared" si="29"/>
        <v>28053.360000000001</v>
      </c>
      <c r="F1797" s="26"/>
      <c r="G1797" s="26"/>
      <c r="H1797" s="26"/>
      <c r="I1797" s="26"/>
      <c r="J1797" s="26"/>
      <c r="K1797" s="26"/>
    </row>
    <row r="1798" spans="1:11" x14ac:dyDescent="0.25">
      <c r="A1798" s="69">
        <v>20</v>
      </c>
      <c r="B1798" s="28">
        <v>99.48</v>
      </c>
      <c r="C1798" s="70">
        <v>0.72868055555555555</v>
      </c>
      <c r="D1798" s="69" t="s">
        <v>1</v>
      </c>
      <c r="E1798" s="30">
        <f t="shared" si="29"/>
        <v>1989.6000000000001</v>
      </c>
      <c r="F1798" s="26"/>
      <c r="G1798" s="26"/>
      <c r="H1798" s="26"/>
      <c r="I1798" s="26"/>
      <c r="J1798" s="26"/>
      <c r="K1798" s="26"/>
    </row>
    <row r="1799" spans="1:11" x14ac:dyDescent="0.25">
      <c r="A1799" s="69">
        <v>12</v>
      </c>
      <c r="B1799" s="28">
        <v>99.48</v>
      </c>
      <c r="C1799" s="70">
        <v>0.72868055555555555</v>
      </c>
      <c r="D1799" s="69" t="s">
        <v>1</v>
      </c>
      <c r="E1799" s="30">
        <f t="shared" si="29"/>
        <v>1193.76</v>
      </c>
      <c r="F1799" s="26"/>
      <c r="G1799" s="26"/>
      <c r="H1799" s="26"/>
      <c r="I1799" s="26"/>
      <c r="J1799" s="26"/>
      <c r="K1799" s="26"/>
    </row>
    <row r="1800" spans="1:11" x14ac:dyDescent="0.25">
      <c r="A1800" s="69">
        <v>63</v>
      </c>
      <c r="B1800" s="28">
        <v>99.48</v>
      </c>
      <c r="C1800" s="70">
        <v>0.72868055555555555</v>
      </c>
      <c r="D1800" s="69" t="s">
        <v>1</v>
      </c>
      <c r="E1800" s="30">
        <f t="shared" si="29"/>
        <v>6267.2400000000007</v>
      </c>
      <c r="F1800" s="26"/>
      <c r="G1800" s="26"/>
      <c r="H1800" s="26"/>
      <c r="I1800" s="26"/>
      <c r="J1800" s="26"/>
      <c r="K1800" s="26"/>
    </row>
    <row r="1801" spans="1:11" x14ac:dyDescent="0.25">
      <c r="A1801" s="69">
        <v>19</v>
      </c>
      <c r="B1801" s="28">
        <v>99.48</v>
      </c>
      <c r="C1801" s="70">
        <v>0.72868055555555555</v>
      </c>
      <c r="D1801" s="69" t="s">
        <v>1</v>
      </c>
      <c r="E1801" s="30">
        <f t="shared" si="29"/>
        <v>1890.1200000000001</v>
      </c>
      <c r="F1801" s="26"/>
      <c r="G1801" s="26"/>
      <c r="H1801" s="26"/>
      <c r="I1801" s="26"/>
      <c r="J1801" s="26"/>
      <c r="K1801" s="26"/>
    </row>
    <row r="1802" spans="1:11" x14ac:dyDescent="0.25">
      <c r="A1802" s="69">
        <v>18</v>
      </c>
      <c r="B1802" s="28">
        <v>99.48</v>
      </c>
      <c r="C1802" s="70">
        <v>0.72868055555555555</v>
      </c>
      <c r="D1802" s="69" t="s">
        <v>1</v>
      </c>
      <c r="E1802" s="30">
        <f t="shared" si="29"/>
        <v>1790.64</v>
      </c>
      <c r="F1802" s="26"/>
      <c r="G1802" s="26"/>
      <c r="H1802" s="26"/>
      <c r="I1802" s="26"/>
      <c r="J1802" s="26"/>
      <c r="K1802" s="26"/>
    </row>
    <row r="1803" spans="1:11" x14ac:dyDescent="0.25">
      <c r="A1803" s="69">
        <v>55</v>
      </c>
      <c r="B1803" s="28">
        <v>99.48</v>
      </c>
      <c r="C1803" s="70">
        <v>0.72868055555555555</v>
      </c>
      <c r="D1803" s="69" t="s">
        <v>1</v>
      </c>
      <c r="E1803" s="30">
        <f t="shared" si="29"/>
        <v>5471.4000000000005</v>
      </c>
      <c r="F1803" s="26"/>
      <c r="G1803" s="26"/>
      <c r="H1803" s="26"/>
      <c r="I1803" s="26"/>
      <c r="J1803" s="26"/>
      <c r="K1803" s="26"/>
    </row>
    <row r="1804" spans="1:11" x14ac:dyDescent="0.25">
      <c r="A1804" s="69">
        <v>43</v>
      </c>
      <c r="B1804" s="28">
        <v>99.48</v>
      </c>
      <c r="C1804" s="70">
        <v>0.72868055555555555</v>
      </c>
      <c r="D1804" s="69" t="s">
        <v>1</v>
      </c>
      <c r="E1804" s="30">
        <f t="shared" si="29"/>
        <v>4277.6400000000003</v>
      </c>
      <c r="F1804" s="26"/>
      <c r="G1804" s="26"/>
      <c r="H1804" s="26"/>
      <c r="I1804" s="26"/>
      <c r="J1804" s="26"/>
      <c r="K1804" s="26"/>
    </row>
    <row r="1805" spans="1:11" x14ac:dyDescent="0.25">
      <c r="A1805" s="69">
        <v>50</v>
      </c>
      <c r="B1805" s="28">
        <v>99.48</v>
      </c>
      <c r="C1805" s="70">
        <v>0.72868055555555555</v>
      </c>
      <c r="D1805" s="69" t="s">
        <v>1</v>
      </c>
      <c r="E1805" s="30">
        <f t="shared" si="29"/>
        <v>4974</v>
      </c>
      <c r="F1805" s="26"/>
      <c r="G1805" s="26"/>
      <c r="H1805" s="26"/>
      <c r="I1805" s="26"/>
      <c r="J1805" s="26"/>
      <c r="K1805" s="26"/>
    </row>
    <row r="1806" spans="1:11" x14ac:dyDescent="0.25">
      <c r="A1806" s="69">
        <v>10</v>
      </c>
      <c r="B1806" s="28">
        <v>99.48</v>
      </c>
      <c r="C1806" s="70">
        <v>0.72868055555555555</v>
      </c>
      <c r="D1806" s="69" t="s">
        <v>1</v>
      </c>
      <c r="E1806" s="30">
        <f t="shared" si="29"/>
        <v>994.80000000000007</v>
      </c>
      <c r="F1806" s="26"/>
      <c r="G1806" s="26"/>
      <c r="H1806" s="26"/>
      <c r="I1806" s="26"/>
      <c r="J1806" s="26"/>
      <c r="K1806" s="26"/>
    </row>
    <row r="1807" spans="1:11" x14ac:dyDescent="0.25">
      <c r="A1807" s="69">
        <v>20</v>
      </c>
      <c r="B1807" s="28">
        <v>99.46</v>
      </c>
      <c r="C1807" s="70">
        <v>0.72868055555555555</v>
      </c>
      <c r="D1807" s="69" t="s">
        <v>1</v>
      </c>
      <c r="E1807" s="30">
        <f t="shared" si="29"/>
        <v>1989.1999999999998</v>
      </c>
      <c r="F1807" s="26"/>
      <c r="G1807" s="26"/>
      <c r="H1807" s="26"/>
      <c r="I1807" s="26"/>
      <c r="J1807" s="26"/>
      <c r="K1807" s="26"/>
    </row>
    <row r="1808" spans="1:11" x14ac:dyDescent="0.25">
      <c r="A1808" s="69">
        <v>6</v>
      </c>
      <c r="B1808" s="28">
        <v>99.46</v>
      </c>
      <c r="C1808" s="70">
        <v>0.72868055555555555</v>
      </c>
      <c r="D1808" s="69" t="s">
        <v>1</v>
      </c>
      <c r="E1808" s="30">
        <f t="shared" si="29"/>
        <v>596.76</v>
      </c>
      <c r="F1808" s="26"/>
      <c r="G1808" s="26"/>
      <c r="H1808" s="26"/>
      <c r="I1808" s="26"/>
      <c r="J1808" s="26"/>
      <c r="K1808" s="26"/>
    </row>
    <row r="1809" spans="1:11" x14ac:dyDescent="0.25">
      <c r="A1809" s="69">
        <v>11</v>
      </c>
      <c r="B1809" s="28">
        <v>99.46</v>
      </c>
      <c r="C1809" s="70">
        <v>0.72868055555555555</v>
      </c>
      <c r="D1809" s="69" t="s">
        <v>1</v>
      </c>
      <c r="E1809" s="30">
        <f t="shared" si="29"/>
        <v>1094.06</v>
      </c>
      <c r="F1809" s="26"/>
      <c r="G1809" s="26"/>
      <c r="H1809" s="26"/>
      <c r="I1809" s="26"/>
      <c r="J1809" s="26"/>
      <c r="K1809" s="26"/>
    </row>
    <row r="1810" spans="1:11" x14ac:dyDescent="0.25">
      <c r="A1810" s="69">
        <v>182</v>
      </c>
      <c r="B1810" s="28">
        <v>99.46</v>
      </c>
      <c r="C1810" s="70">
        <v>0.72868055555555555</v>
      </c>
      <c r="D1810" s="69" t="s">
        <v>1</v>
      </c>
      <c r="E1810" s="30">
        <f t="shared" si="29"/>
        <v>18101.719999999998</v>
      </c>
      <c r="F1810" s="26"/>
      <c r="G1810" s="26"/>
      <c r="H1810" s="26"/>
      <c r="I1810" s="26"/>
      <c r="J1810" s="26"/>
      <c r="K1810" s="26"/>
    </row>
    <row r="1811" spans="1:11" x14ac:dyDescent="0.25">
      <c r="A1811" s="69">
        <v>50</v>
      </c>
      <c r="B1811" s="28">
        <v>99.46</v>
      </c>
      <c r="C1811" s="70">
        <v>0.72868055555555555</v>
      </c>
      <c r="D1811" s="69" t="s">
        <v>1</v>
      </c>
      <c r="E1811" s="30">
        <f t="shared" si="29"/>
        <v>4973</v>
      </c>
      <c r="F1811" s="26"/>
      <c r="G1811" s="26"/>
      <c r="H1811" s="26"/>
      <c r="I1811" s="26"/>
      <c r="J1811" s="26"/>
      <c r="K1811" s="26"/>
    </row>
    <row r="1812" spans="1:11" x14ac:dyDescent="0.25">
      <c r="A1812" s="69">
        <v>44</v>
      </c>
      <c r="B1812" s="28">
        <v>99.46</v>
      </c>
      <c r="C1812" s="70">
        <v>0.72868055555555555</v>
      </c>
      <c r="D1812" s="69" t="s">
        <v>1</v>
      </c>
      <c r="E1812" s="30">
        <f t="shared" si="29"/>
        <v>4376.24</v>
      </c>
      <c r="F1812" s="26"/>
      <c r="G1812" s="26"/>
      <c r="H1812" s="26"/>
      <c r="I1812" s="26"/>
      <c r="J1812" s="26"/>
      <c r="K1812" s="26"/>
    </row>
    <row r="1813" spans="1:11" x14ac:dyDescent="0.25">
      <c r="A1813" s="69">
        <v>40</v>
      </c>
      <c r="B1813" s="28">
        <v>99.46</v>
      </c>
      <c r="C1813" s="70">
        <v>0.72868055555555555</v>
      </c>
      <c r="D1813" s="69" t="s">
        <v>1</v>
      </c>
      <c r="E1813" s="30">
        <f t="shared" si="29"/>
        <v>3978.3999999999996</v>
      </c>
      <c r="F1813" s="26"/>
      <c r="G1813" s="26"/>
      <c r="H1813" s="26"/>
      <c r="I1813" s="26"/>
      <c r="J1813" s="26"/>
      <c r="K1813" s="26"/>
    </row>
    <row r="1814" spans="1:11" x14ac:dyDescent="0.25">
      <c r="A1814" s="69">
        <v>75</v>
      </c>
      <c r="B1814" s="28">
        <v>99.46</v>
      </c>
      <c r="C1814" s="70">
        <v>0.72868055555555555</v>
      </c>
      <c r="D1814" s="69" t="s">
        <v>1</v>
      </c>
      <c r="E1814" s="30">
        <f t="shared" si="29"/>
        <v>7459.4999999999991</v>
      </c>
      <c r="F1814" s="26"/>
      <c r="G1814" s="26"/>
      <c r="H1814" s="26"/>
      <c r="I1814" s="26"/>
      <c r="J1814" s="26"/>
      <c r="K1814" s="26"/>
    </row>
    <row r="1815" spans="1:11" x14ac:dyDescent="0.25">
      <c r="A1815" s="69">
        <v>386</v>
      </c>
      <c r="B1815" s="28">
        <v>99.42</v>
      </c>
      <c r="C1815" s="70">
        <v>0.72903935185185187</v>
      </c>
      <c r="D1815" s="69" t="s">
        <v>1</v>
      </c>
      <c r="E1815" s="30">
        <f t="shared" si="29"/>
        <v>38376.120000000003</v>
      </c>
      <c r="F1815" s="26"/>
      <c r="G1815" s="26"/>
      <c r="H1815" s="26"/>
      <c r="I1815" s="26"/>
      <c r="J1815" s="26"/>
      <c r="K1815" s="26"/>
    </row>
    <row r="1816" spans="1:11" x14ac:dyDescent="0.25">
      <c r="A1816" s="69"/>
      <c r="B1816" s="28"/>
      <c r="C1816" s="70"/>
      <c r="D1816" s="69"/>
      <c r="E1816" s="30">
        <f t="shared" si="29"/>
        <v>0</v>
      </c>
      <c r="F1816" s="26"/>
      <c r="G1816" s="26"/>
      <c r="H1816" s="26"/>
      <c r="I1816" s="26"/>
      <c r="J1816" s="26"/>
      <c r="K1816" s="26"/>
    </row>
    <row r="1817" spans="1:11" x14ac:dyDescent="0.25">
      <c r="A1817" s="69"/>
      <c r="B1817" s="28"/>
      <c r="C1817" s="70"/>
      <c r="D1817" s="69"/>
      <c r="E1817" s="30">
        <f t="shared" si="29"/>
        <v>0</v>
      </c>
      <c r="F1817" s="26"/>
      <c r="G1817" s="26"/>
      <c r="H1817" s="26"/>
      <c r="I1817" s="26"/>
      <c r="J1817" s="26"/>
      <c r="K1817" s="26"/>
    </row>
    <row r="1818" spans="1:11" x14ac:dyDescent="0.25">
      <c r="A1818" s="69"/>
      <c r="B1818" s="28"/>
      <c r="C1818" s="70"/>
      <c r="D1818" s="69"/>
      <c r="E1818" s="30">
        <f t="shared" si="29"/>
        <v>0</v>
      </c>
      <c r="F1818" s="26"/>
      <c r="G1818" s="26"/>
      <c r="H1818" s="26"/>
      <c r="I1818" s="26"/>
      <c r="J1818" s="26"/>
      <c r="K1818" s="26"/>
    </row>
    <row r="1819" spans="1:11" x14ac:dyDescent="0.25">
      <c r="A1819" s="69"/>
      <c r="B1819" s="28"/>
      <c r="C1819" s="70"/>
      <c r="D1819" s="69"/>
      <c r="E1819" s="30">
        <f t="shared" si="29"/>
        <v>0</v>
      </c>
      <c r="F1819" s="26"/>
      <c r="G1819" s="26"/>
      <c r="H1819" s="26"/>
      <c r="I1819" s="26"/>
      <c r="J1819" s="26"/>
      <c r="K1819" s="26"/>
    </row>
    <row r="1820" spans="1:11" x14ac:dyDescent="0.25">
      <c r="A1820" s="69"/>
      <c r="B1820" s="28"/>
      <c r="C1820" s="70"/>
      <c r="D1820" s="69"/>
      <c r="E1820" s="30">
        <f t="shared" si="29"/>
        <v>0</v>
      </c>
      <c r="F1820" s="26"/>
      <c r="G1820" s="26"/>
      <c r="H1820" s="26"/>
      <c r="I1820" s="26"/>
      <c r="J1820" s="26"/>
      <c r="K1820" s="26"/>
    </row>
    <row r="1821" spans="1:11" x14ac:dyDescent="0.25">
      <c r="A1821" s="69"/>
      <c r="B1821" s="28"/>
      <c r="C1821" s="70"/>
      <c r="D1821" s="69"/>
      <c r="E1821" s="30">
        <f t="shared" si="29"/>
        <v>0</v>
      </c>
      <c r="F1821" s="26"/>
      <c r="G1821" s="26"/>
      <c r="H1821" s="26"/>
      <c r="I1821" s="26"/>
      <c r="J1821" s="26"/>
      <c r="K1821" s="26"/>
    </row>
    <row r="1822" spans="1:11" x14ac:dyDescent="0.25">
      <c r="A1822" s="69"/>
      <c r="B1822" s="28"/>
      <c r="C1822" s="70"/>
      <c r="D1822" s="69"/>
      <c r="E1822" s="30">
        <f t="shared" si="29"/>
        <v>0</v>
      </c>
      <c r="F1822" s="26"/>
      <c r="G1822" s="26"/>
      <c r="H1822" s="26"/>
      <c r="I1822" s="26"/>
      <c r="J1822" s="26"/>
      <c r="K1822" s="26"/>
    </row>
    <row r="1823" spans="1:11" x14ac:dyDescent="0.25">
      <c r="A1823" s="69"/>
      <c r="B1823" s="28"/>
      <c r="C1823" s="70"/>
      <c r="D1823" s="69"/>
      <c r="E1823" s="30">
        <f t="shared" si="29"/>
        <v>0</v>
      </c>
      <c r="F1823" s="26"/>
      <c r="G1823" s="26"/>
      <c r="H1823" s="26"/>
      <c r="I1823" s="26"/>
      <c r="J1823" s="26"/>
      <c r="K1823" s="26"/>
    </row>
    <row r="1824" spans="1:11" x14ac:dyDescent="0.25">
      <c r="A1824" s="69"/>
      <c r="B1824" s="28"/>
      <c r="C1824" s="70"/>
      <c r="D1824" s="69"/>
      <c r="E1824" s="30">
        <f t="shared" si="29"/>
        <v>0</v>
      </c>
      <c r="F1824" s="26"/>
      <c r="G1824" s="26"/>
      <c r="H1824" s="26"/>
      <c r="I1824" s="26"/>
      <c r="J1824" s="26"/>
      <c r="K1824" s="26"/>
    </row>
    <row r="1825" spans="1:11" x14ac:dyDescent="0.25">
      <c r="A1825" s="69"/>
      <c r="B1825" s="28"/>
      <c r="C1825" s="70"/>
      <c r="D1825" s="69"/>
      <c r="E1825" s="30">
        <f t="shared" si="29"/>
        <v>0</v>
      </c>
      <c r="F1825" s="26"/>
      <c r="G1825" s="26"/>
      <c r="H1825" s="26"/>
      <c r="I1825" s="26"/>
      <c r="J1825" s="26"/>
      <c r="K1825" s="26"/>
    </row>
    <row r="1826" spans="1:11" x14ac:dyDescent="0.25">
      <c r="A1826" s="69"/>
      <c r="B1826" s="28"/>
      <c r="C1826" s="70"/>
      <c r="D1826" s="69"/>
      <c r="E1826" s="30">
        <f t="shared" si="29"/>
        <v>0</v>
      </c>
      <c r="F1826" s="26"/>
      <c r="G1826" s="26"/>
      <c r="H1826" s="26"/>
      <c r="I1826" s="26"/>
      <c r="J1826" s="26"/>
      <c r="K1826" s="26"/>
    </row>
    <row r="1827" spans="1:11" x14ac:dyDescent="0.25">
      <c r="A1827" s="69"/>
      <c r="B1827" s="28"/>
      <c r="C1827" s="70"/>
      <c r="D1827" s="69"/>
      <c r="E1827" s="30">
        <f t="shared" si="29"/>
        <v>0</v>
      </c>
      <c r="F1827" s="26"/>
      <c r="G1827" s="26"/>
      <c r="H1827" s="26"/>
      <c r="I1827" s="26"/>
      <c r="J1827" s="26"/>
      <c r="K1827" s="26"/>
    </row>
    <row r="1828" spans="1:11" x14ac:dyDescent="0.25">
      <c r="A1828" s="69"/>
      <c r="B1828" s="28"/>
      <c r="C1828" s="70"/>
      <c r="D1828" s="69"/>
      <c r="E1828" s="30">
        <f t="shared" si="29"/>
        <v>0</v>
      </c>
      <c r="F1828" s="26"/>
      <c r="G1828" s="26"/>
      <c r="H1828" s="26"/>
      <c r="I1828" s="26"/>
      <c r="J1828" s="26"/>
      <c r="K1828" s="26"/>
    </row>
    <row r="1829" spans="1:11" x14ac:dyDescent="0.25">
      <c r="A1829" s="69"/>
      <c r="B1829" s="28"/>
      <c r="C1829" s="70"/>
      <c r="D1829" s="69"/>
      <c r="E1829" s="30">
        <f t="shared" si="29"/>
        <v>0</v>
      </c>
      <c r="F1829" s="26"/>
      <c r="G1829" s="26"/>
      <c r="H1829" s="26"/>
      <c r="I1829" s="26"/>
      <c r="J1829" s="26"/>
      <c r="K1829" s="26"/>
    </row>
    <row r="1830" spans="1:11" x14ac:dyDescent="0.25">
      <c r="A1830" s="69"/>
      <c r="B1830" s="28"/>
      <c r="C1830" s="70"/>
      <c r="D1830" s="69"/>
      <c r="E1830" s="30">
        <f t="shared" si="29"/>
        <v>0</v>
      </c>
      <c r="F1830" s="26"/>
      <c r="G1830" s="26"/>
      <c r="H1830" s="26"/>
      <c r="I1830" s="26"/>
      <c r="J1830" s="26"/>
      <c r="K1830" s="26"/>
    </row>
    <row r="1831" spans="1:11" x14ac:dyDescent="0.25">
      <c r="A1831" s="69"/>
      <c r="B1831" s="28"/>
      <c r="C1831" s="70"/>
      <c r="D1831" s="69"/>
      <c r="E1831" s="30">
        <f t="shared" si="29"/>
        <v>0</v>
      </c>
      <c r="F1831" s="26"/>
      <c r="G1831" s="26"/>
      <c r="H1831" s="26"/>
      <c r="I1831" s="26"/>
      <c r="J1831" s="26"/>
      <c r="K1831" s="26"/>
    </row>
    <row r="1832" spans="1:11" x14ac:dyDescent="0.25">
      <c r="A1832" s="69"/>
      <c r="B1832" s="28"/>
      <c r="C1832" s="70"/>
      <c r="D1832" s="69"/>
      <c r="E1832" s="30">
        <f t="shared" si="29"/>
        <v>0</v>
      </c>
      <c r="F1832" s="26"/>
      <c r="G1832" s="26"/>
      <c r="H1832" s="26"/>
      <c r="I1832" s="26"/>
      <c r="J1832" s="26"/>
      <c r="K1832" s="26"/>
    </row>
    <row r="1833" spans="1:11" x14ac:dyDescent="0.25">
      <c r="A1833" s="69"/>
      <c r="B1833" s="28"/>
      <c r="C1833" s="70"/>
      <c r="D1833" s="69"/>
      <c r="E1833" s="30">
        <f t="shared" si="29"/>
        <v>0</v>
      </c>
      <c r="F1833" s="26"/>
      <c r="G1833" s="26"/>
      <c r="H1833" s="26"/>
      <c r="I1833" s="26"/>
      <c r="J1833" s="26"/>
      <c r="K1833" s="26"/>
    </row>
    <row r="1834" spans="1:11" x14ac:dyDescent="0.25">
      <c r="A1834" s="69"/>
      <c r="B1834" s="28"/>
      <c r="C1834" s="70"/>
      <c r="D1834" s="69"/>
      <c r="E1834" s="30">
        <f t="shared" si="29"/>
        <v>0</v>
      </c>
      <c r="F1834" s="26"/>
      <c r="G1834" s="26"/>
      <c r="H1834" s="26"/>
      <c r="I1834" s="26"/>
      <c r="J1834" s="26"/>
      <c r="K1834" s="26"/>
    </row>
    <row r="1835" spans="1:11" x14ac:dyDescent="0.25">
      <c r="A1835" s="69"/>
      <c r="B1835" s="28"/>
      <c r="C1835" s="70"/>
      <c r="D1835" s="69"/>
      <c r="E1835" s="30">
        <f t="shared" si="29"/>
        <v>0</v>
      </c>
      <c r="F1835" s="26"/>
      <c r="G1835" s="26"/>
      <c r="H1835" s="26"/>
      <c r="I1835" s="26"/>
      <c r="J1835" s="26"/>
      <c r="K1835" s="26"/>
    </row>
    <row r="1836" spans="1:11" x14ac:dyDescent="0.25">
      <c r="A1836" s="69"/>
      <c r="B1836" s="28"/>
      <c r="C1836" s="70"/>
      <c r="D1836" s="69"/>
      <c r="E1836" s="30">
        <f t="shared" si="29"/>
        <v>0</v>
      </c>
      <c r="F1836" s="26"/>
      <c r="G1836" s="26"/>
      <c r="H1836" s="26"/>
      <c r="I1836" s="26"/>
      <c r="J1836" s="26"/>
      <c r="K1836" s="26"/>
    </row>
    <row r="1837" spans="1:11" x14ac:dyDescent="0.25">
      <c r="A1837" s="69"/>
      <c r="B1837" s="28"/>
      <c r="C1837" s="70"/>
      <c r="D1837" s="69"/>
      <c r="E1837" s="30">
        <f t="shared" si="29"/>
        <v>0</v>
      </c>
      <c r="F1837" s="26"/>
      <c r="G1837" s="26"/>
      <c r="H1837" s="26"/>
      <c r="I1837" s="26"/>
      <c r="J1837" s="26"/>
      <c r="K1837" s="26"/>
    </row>
    <row r="1838" spans="1:11" x14ac:dyDescent="0.25">
      <c r="A1838" s="69"/>
      <c r="B1838" s="28"/>
      <c r="C1838" s="70"/>
      <c r="D1838" s="69"/>
      <c r="E1838" s="30">
        <f t="shared" si="29"/>
        <v>0</v>
      </c>
      <c r="F1838" s="26"/>
      <c r="G1838" s="26"/>
      <c r="H1838" s="26"/>
      <c r="I1838" s="26"/>
      <c r="J1838" s="26"/>
      <c r="K1838" s="26"/>
    </row>
    <row r="1839" spans="1:11" x14ac:dyDescent="0.25">
      <c r="A1839" s="69"/>
      <c r="B1839" s="28"/>
      <c r="C1839" s="70"/>
      <c r="D1839" s="69"/>
      <c r="E1839" s="30">
        <f t="shared" si="29"/>
        <v>0</v>
      </c>
      <c r="F1839" s="26"/>
      <c r="G1839" s="26"/>
      <c r="H1839" s="26"/>
      <c r="I1839" s="26"/>
      <c r="J1839" s="26"/>
      <c r="K1839" s="26"/>
    </row>
    <row r="1840" spans="1:11" x14ac:dyDescent="0.25">
      <c r="A1840" s="69"/>
      <c r="B1840" s="28"/>
      <c r="C1840" s="70"/>
      <c r="D1840" s="69"/>
      <c r="E1840" s="30">
        <f t="shared" si="29"/>
        <v>0</v>
      </c>
      <c r="F1840" s="26"/>
      <c r="G1840" s="26"/>
      <c r="H1840" s="26"/>
      <c r="I1840" s="26"/>
      <c r="J1840" s="26"/>
      <c r="K1840" s="26"/>
    </row>
    <row r="1841" spans="1:11" x14ac:dyDescent="0.25">
      <c r="A1841" s="69"/>
      <c r="B1841" s="28"/>
      <c r="C1841" s="70"/>
      <c r="D1841" s="69"/>
      <c r="E1841" s="30">
        <f t="shared" si="29"/>
        <v>0</v>
      </c>
      <c r="F1841" s="26"/>
      <c r="G1841" s="26"/>
      <c r="H1841" s="26"/>
      <c r="I1841" s="26"/>
      <c r="J1841" s="26"/>
      <c r="K1841" s="26"/>
    </row>
    <row r="1842" spans="1:11" x14ac:dyDescent="0.25">
      <c r="A1842" s="69"/>
      <c r="B1842" s="28"/>
      <c r="C1842" s="70"/>
      <c r="D1842" s="69"/>
      <c r="E1842" s="30">
        <f t="shared" si="29"/>
        <v>0</v>
      </c>
      <c r="F1842" s="26"/>
      <c r="G1842" s="26"/>
      <c r="H1842" s="26"/>
      <c r="I1842" s="26"/>
      <c r="J1842" s="26"/>
      <c r="K1842" s="26"/>
    </row>
    <row r="1843" spans="1:11" x14ac:dyDescent="0.25">
      <c r="A1843" s="69"/>
      <c r="B1843" s="28"/>
      <c r="C1843" s="70"/>
      <c r="D1843" s="69"/>
      <c r="E1843" s="30">
        <f t="shared" si="29"/>
        <v>0</v>
      </c>
      <c r="F1843" s="26"/>
      <c r="G1843" s="26"/>
      <c r="H1843" s="26"/>
      <c r="I1843" s="26"/>
      <c r="J1843" s="26"/>
      <c r="K1843" s="26"/>
    </row>
    <row r="1844" spans="1:11" x14ac:dyDescent="0.25">
      <c r="A1844" s="69"/>
      <c r="B1844" s="28"/>
      <c r="C1844" s="70"/>
      <c r="D1844" s="69"/>
      <c r="E1844" s="30">
        <f t="shared" si="29"/>
        <v>0</v>
      </c>
      <c r="F1844" s="26"/>
      <c r="G1844" s="26"/>
      <c r="H1844" s="26"/>
      <c r="I1844" s="26"/>
      <c r="J1844" s="26"/>
      <c r="K1844" s="26"/>
    </row>
    <row r="1845" spans="1:11" x14ac:dyDescent="0.25">
      <c r="A1845" s="69"/>
      <c r="B1845" s="28"/>
      <c r="C1845" s="70"/>
      <c r="D1845" s="69"/>
      <c r="E1845" s="30">
        <f t="shared" si="29"/>
        <v>0</v>
      </c>
      <c r="F1845" s="26"/>
      <c r="G1845" s="26"/>
      <c r="H1845" s="26"/>
      <c r="I1845" s="26"/>
      <c r="J1845" s="26"/>
      <c r="K1845" s="26"/>
    </row>
    <row r="1846" spans="1:11" x14ac:dyDescent="0.25">
      <c r="A1846" s="69"/>
      <c r="B1846" s="28"/>
      <c r="C1846" s="70"/>
      <c r="D1846" s="69"/>
      <c r="E1846" s="30">
        <f t="shared" si="29"/>
        <v>0</v>
      </c>
      <c r="F1846" s="26"/>
      <c r="G1846" s="26"/>
      <c r="H1846" s="26"/>
      <c r="I1846" s="26"/>
      <c r="J1846" s="26"/>
      <c r="K1846" s="26"/>
    </row>
    <row r="1847" spans="1:11" x14ac:dyDescent="0.25">
      <c r="A1847" s="69"/>
      <c r="B1847" s="28"/>
      <c r="C1847" s="70"/>
      <c r="D1847" s="69"/>
      <c r="E1847" s="30">
        <f t="shared" si="29"/>
        <v>0</v>
      </c>
      <c r="F1847" s="26"/>
      <c r="G1847" s="26"/>
      <c r="H1847" s="26"/>
      <c r="I1847" s="26"/>
      <c r="J1847" s="26"/>
      <c r="K1847" s="26"/>
    </row>
    <row r="1848" spans="1:11" x14ac:dyDescent="0.25">
      <c r="A1848" s="69"/>
      <c r="B1848" s="28"/>
      <c r="C1848" s="70"/>
      <c r="D1848" s="69"/>
      <c r="E1848" s="30">
        <f t="shared" si="29"/>
        <v>0</v>
      </c>
      <c r="F1848" s="26"/>
      <c r="G1848" s="26"/>
      <c r="H1848" s="26"/>
      <c r="I1848" s="26"/>
      <c r="J1848" s="26"/>
      <c r="K1848" s="26"/>
    </row>
    <row r="1849" spans="1:11" x14ac:dyDescent="0.25">
      <c r="A1849" s="69"/>
      <c r="B1849" s="28"/>
      <c r="C1849" s="70"/>
      <c r="D1849" s="69"/>
      <c r="E1849" s="30">
        <f t="shared" si="29"/>
        <v>0</v>
      </c>
      <c r="F1849" s="26"/>
      <c r="G1849" s="26"/>
      <c r="H1849" s="26"/>
      <c r="I1849" s="26"/>
      <c r="J1849" s="26"/>
      <c r="K1849" s="26"/>
    </row>
    <row r="1850" spans="1:11" x14ac:dyDescent="0.25">
      <c r="A1850" s="69"/>
      <c r="B1850" s="28"/>
      <c r="C1850" s="70"/>
      <c r="D1850" s="69"/>
      <c r="E1850" s="30">
        <f t="shared" si="29"/>
        <v>0</v>
      </c>
      <c r="F1850" s="26"/>
      <c r="G1850" s="26"/>
      <c r="H1850" s="26"/>
      <c r="I1850" s="26"/>
      <c r="J1850" s="26"/>
      <c r="K1850" s="26"/>
    </row>
    <row r="1851" spans="1:11" x14ac:dyDescent="0.25">
      <c r="A1851" s="69"/>
      <c r="B1851" s="28"/>
      <c r="C1851" s="70"/>
      <c r="D1851" s="69"/>
      <c r="E1851" s="30">
        <f t="shared" si="29"/>
        <v>0</v>
      </c>
      <c r="F1851" s="26"/>
      <c r="G1851" s="26"/>
      <c r="H1851" s="26"/>
      <c r="I1851" s="26"/>
      <c r="J1851" s="26"/>
      <c r="K1851" s="26"/>
    </row>
    <row r="1852" spans="1:11" x14ac:dyDescent="0.25">
      <c r="A1852" s="69"/>
      <c r="B1852" s="28"/>
      <c r="C1852" s="70"/>
      <c r="D1852" s="69"/>
      <c r="E1852" s="30">
        <f t="shared" si="29"/>
        <v>0</v>
      </c>
      <c r="F1852" s="26"/>
      <c r="G1852" s="26"/>
      <c r="H1852" s="26"/>
      <c r="I1852" s="26"/>
      <c r="J1852" s="26"/>
      <c r="K1852" s="26"/>
    </row>
    <row r="1853" spans="1:11" x14ac:dyDescent="0.25">
      <c r="A1853" s="69"/>
      <c r="B1853" s="28"/>
      <c r="C1853" s="70"/>
      <c r="D1853" s="69"/>
      <c r="E1853" s="30">
        <f t="shared" si="29"/>
        <v>0</v>
      </c>
      <c r="F1853" s="26"/>
      <c r="G1853" s="26"/>
      <c r="H1853" s="26"/>
      <c r="I1853" s="26"/>
      <c r="J1853" s="26"/>
      <c r="K1853" s="26"/>
    </row>
    <row r="1854" spans="1:11" x14ac:dyDescent="0.25">
      <c r="A1854" s="69"/>
      <c r="B1854" s="28"/>
      <c r="C1854" s="70"/>
      <c r="D1854" s="69"/>
      <c r="E1854" s="30">
        <f t="shared" si="29"/>
        <v>0</v>
      </c>
      <c r="F1854" s="26"/>
      <c r="G1854" s="26"/>
      <c r="H1854" s="26"/>
      <c r="I1854" s="26"/>
      <c r="J1854" s="26"/>
      <c r="K1854" s="26"/>
    </row>
    <row r="1855" spans="1:11" x14ac:dyDescent="0.25">
      <c r="A1855" s="69"/>
      <c r="B1855" s="28"/>
      <c r="C1855" s="70"/>
      <c r="D1855" s="69"/>
      <c r="E1855" s="30">
        <f t="shared" si="29"/>
        <v>0</v>
      </c>
      <c r="F1855" s="26"/>
      <c r="G1855" s="26"/>
      <c r="H1855" s="26"/>
      <c r="I1855" s="26"/>
      <c r="J1855" s="26"/>
      <c r="K1855" s="26"/>
    </row>
    <row r="1856" spans="1:11" x14ac:dyDescent="0.25">
      <c r="A1856" s="69"/>
      <c r="B1856" s="28"/>
      <c r="C1856" s="70"/>
      <c r="D1856" s="69"/>
      <c r="E1856" s="30">
        <f t="shared" si="29"/>
        <v>0</v>
      </c>
      <c r="F1856" s="26"/>
      <c r="G1856" s="26"/>
      <c r="H1856" s="26"/>
      <c r="I1856" s="26"/>
      <c r="J1856" s="26"/>
      <c r="K1856" s="26"/>
    </row>
    <row r="1857" spans="1:11" x14ac:dyDescent="0.25">
      <c r="A1857" s="69"/>
      <c r="B1857" s="28"/>
      <c r="C1857" s="70"/>
      <c r="D1857" s="69"/>
      <c r="E1857" s="30">
        <f t="shared" si="29"/>
        <v>0</v>
      </c>
      <c r="F1857" s="26"/>
      <c r="G1857" s="26"/>
      <c r="H1857" s="26"/>
      <c r="I1857" s="26"/>
      <c r="J1857" s="26"/>
      <c r="K1857" s="26"/>
    </row>
    <row r="1858" spans="1:11" x14ac:dyDescent="0.25">
      <c r="A1858" s="69"/>
      <c r="B1858" s="28"/>
      <c r="C1858" s="70"/>
      <c r="D1858" s="69"/>
      <c r="E1858" s="30">
        <f t="shared" si="29"/>
        <v>0</v>
      </c>
      <c r="F1858" s="26"/>
      <c r="G1858" s="26"/>
      <c r="H1858" s="26"/>
      <c r="I1858" s="26"/>
      <c r="J1858" s="26"/>
      <c r="K1858" s="26"/>
    </row>
    <row r="1859" spans="1:11" x14ac:dyDescent="0.25">
      <c r="A1859" s="69"/>
      <c r="B1859" s="28"/>
      <c r="C1859" s="70"/>
      <c r="D1859" s="69"/>
      <c r="E1859" s="30">
        <f t="shared" ref="E1859:E1922" si="30">A1859*B1859</f>
        <v>0</v>
      </c>
      <c r="F1859" s="26"/>
      <c r="G1859" s="26"/>
      <c r="H1859" s="26"/>
      <c r="I1859" s="26"/>
      <c r="J1859" s="26"/>
      <c r="K1859" s="26"/>
    </row>
    <row r="1860" spans="1:11" x14ac:dyDescent="0.25">
      <c r="A1860" s="69"/>
      <c r="B1860" s="28"/>
      <c r="C1860" s="70"/>
      <c r="D1860" s="69"/>
      <c r="E1860" s="30">
        <f t="shared" si="30"/>
        <v>0</v>
      </c>
      <c r="F1860" s="26"/>
      <c r="G1860" s="26"/>
      <c r="H1860" s="26"/>
      <c r="I1860" s="26"/>
      <c r="J1860" s="26"/>
      <c r="K1860" s="26"/>
    </row>
    <row r="1861" spans="1:11" x14ac:dyDescent="0.25">
      <c r="A1861" s="69"/>
      <c r="B1861" s="28"/>
      <c r="C1861" s="70"/>
      <c r="D1861" s="69"/>
      <c r="E1861" s="30">
        <f t="shared" si="30"/>
        <v>0</v>
      </c>
      <c r="F1861" s="26"/>
      <c r="G1861" s="26"/>
      <c r="H1861" s="26"/>
      <c r="I1861" s="26"/>
      <c r="J1861" s="26"/>
      <c r="K1861" s="26"/>
    </row>
    <row r="1862" spans="1:11" x14ac:dyDescent="0.25">
      <c r="A1862" s="69"/>
      <c r="B1862" s="28"/>
      <c r="C1862" s="70"/>
      <c r="D1862" s="69"/>
      <c r="E1862" s="30">
        <f t="shared" si="30"/>
        <v>0</v>
      </c>
      <c r="F1862" s="26"/>
      <c r="G1862" s="26"/>
      <c r="H1862" s="26"/>
      <c r="I1862" s="26"/>
      <c r="J1862" s="26"/>
      <c r="K1862" s="26"/>
    </row>
    <row r="1863" spans="1:11" x14ac:dyDescent="0.25">
      <c r="A1863" s="69"/>
      <c r="B1863" s="28"/>
      <c r="C1863" s="70"/>
      <c r="D1863" s="69"/>
      <c r="E1863" s="30">
        <f t="shared" si="30"/>
        <v>0</v>
      </c>
      <c r="F1863" s="26"/>
      <c r="G1863" s="26"/>
      <c r="H1863" s="26"/>
      <c r="I1863" s="26"/>
      <c r="J1863" s="26"/>
      <c r="K1863" s="26"/>
    </row>
    <row r="1864" spans="1:11" x14ac:dyDescent="0.25">
      <c r="A1864" s="69"/>
      <c r="B1864" s="28"/>
      <c r="C1864" s="70"/>
      <c r="D1864" s="69"/>
      <c r="E1864" s="30">
        <f t="shared" si="30"/>
        <v>0</v>
      </c>
      <c r="F1864" s="26"/>
      <c r="G1864" s="26"/>
      <c r="H1864" s="26"/>
      <c r="I1864" s="26"/>
      <c r="J1864" s="26"/>
      <c r="K1864" s="26"/>
    </row>
    <row r="1865" spans="1:11" x14ac:dyDescent="0.25">
      <c r="A1865" s="69"/>
      <c r="B1865" s="28"/>
      <c r="C1865" s="70"/>
      <c r="D1865" s="69"/>
      <c r="E1865" s="30">
        <f t="shared" si="30"/>
        <v>0</v>
      </c>
      <c r="F1865" s="26"/>
      <c r="G1865" s="26"/>
      <c r="H1865" s="26"/>
      <c r="I1865" s="26"/>
      <c r="J1865" s="26"/>
      <c r="K1865" s="26"/>
    </row>
    <row r="1866" spans="1:11" x14ac:dyDescent="0.25">
      <c r="A1866" s="69"/>
      <c r="B1866" s="28"/>
      <c r="C1866" s="70"/>
      <c r="D1866" s="69"/>
      <c r="E1866" s="30">
        <f t="shared" si="30"/>
        <v>0</v>
      </c>
      <c r="F1866" s="26"/>
      <c r="G1866" s="26"/>
      <c r="H1866" s="26"/>
      <c r="I1866" s="26"/>
      <c r="J1866" s="26"/>
      <c r="K1866" s="26"/>
    </row>
    <row r="1867" spans="1:11" x14ac:dyDescent="0.25">
      <c r="A1867" s="69"/>
      <c r="B1867" s="28"/>
      <c r="C1867" s="70"/>
      <c r="D1867" s="69"/>
      <c r="E1867" s="30">
        <f t="shared" si="30"/>
        <v>0</v>
      </c>
      <c r="F1867" s="26"/>
      <c r="G1867" s="26"/>
      <c r="H1867" s="26"/>
      <c r="I1867" s="26"/>
      <c r="J1867" s="26"/>
      <c r="K1867" s="26"/>
    </row>
    <row r="1868" spans="1:11" x14ac:dyDescent="0.25">
      <c r="A1868" s="69"/>
      <c r="B1868" s="28"/>
      <c r="C1868" s="70"/>
      <c r="D1868" s="69"/>
      <c r="E1868" s="30">
        <f t="shared" si="30"/>
        <v>0</v>
      </c>
      <c r="F1868" s="26"/>
      <c r="G1868" s="26"/>
      <c r="H1868" s="26"/>
      <c r="I1868" s="26"/>
      <c r="J1868" s="26"/>
      <c r="K1868" s="26"/>
    </row>
    <row r="1869" spans="1:11" x14ac:dyDescent="0.25">
      <c r="A1869" s="69"/>
      <c r="B1869" s="28"/>
      <c r="C1869" s="70"/>
      <c r="D1869" s="69"/>
      <c r="E1869" s="30">
        <f t="shared" si="30"/>
        <v>0</v>
      </c>
      <c r="F1869" s="26"/>
      <c r="G1869" s="26"/>
      <c r="H1869" s="26"/>
      <c r="I1869" s="26"/>
      <c r="J1869" s="26"/>
      <c r="K1869" s="26"/>
    </row>
    <row r="1870" spans="1:11" x14ac:dyDescent="0.25">
      <c r="A1870" s="69"/>
      <c r="B1870" s="28"/>
      <c r="C1870" s="70"/>
      <c r="D1870" s="69"/>
      <c r="E1870" s="30">
        <f t="shared" si="30"/>
        <v>0</v>
      </c>
      <c r="F1870" s="26"/>
      <c r="G1870" s="26"/>
      <c r="H1870" s="26"/>
      <c r="I1870" s="26"/>
      <c r="J1870" s="26"/>
      <c r="K1870" s="26"/>
    </row>
    <row r="1871" spans="1:11" x14ac:dyDescent="0.25">
      <c r="A1871" s="69"/>
      <c r="B1871" s="28"/>
      <c r="C1871" s="70"/>
      <c r="D1871" s="69"/>
      <c r="E1871" s="30">
        <f t="shared" si="30"/>
        <v>0</v>
      </c>
      <c r="F1871" s="26"/>
      <c r="G1871" s="26"/>
      <c r="H1871" s="26"/>
      <c r="I1871" s="26"/>
      <c r="J1871" s="26"/>
      <c r="K1871" s="26"/>
    </row>
    <row r="1872" spans="1:11" x14ac:dyDescent="0.25">
      <c r="A1872" s="69"/>
      <c r="B1872" s="28"/>
      <c r="C1872" s="70"/>
      <c r="D1872" s="69"/>
      <c r="E1872" s="30">
        <f t="shared" si="30"/>
        <v>0</v>
      </c>
      <c r="F1872" s="26"/>
      <c r="G1872" s="26"/>
      <c r="H1872" s="26"/>
      <c r="I1872" s="26"/>
      <c r="J1872" s="26"/>
      <c r="K1872" s="26"/>
    </row>
    <row r="1873" spans="1:11" x14ac:dyDescent="0.25">
      <c r="A1873" s="69"/>
      <c r="B1873" s="28"/>
      <c r="C1873" s="70"/>
      <c r="D1873" s="69"/>
      <c r="E1873" s="30">
        <f t="shared" si="30"/>
        <v>0</v>
      </c>
      <c r="F1873" s="26"/>
      <c r="G1873" s="26"/>
      <c r="H1873" s="26"/>
      <c r="I1873" s="26"/>
      <c r="J1873" s="26"/>
      <c r="K1873" s="26"/>
    </row>
    <row r="1874" spans="1:11" x14ac:dyDescent="0.25">
      <c r="A1874" s="69"/>
      <c r="B1874" s="28"/>
      <c r="C1874" s="70"/>
      <c r="D1874" s="69"/>
      <c r="E1874" s="30">
        <f t="shared" si="30"/>
        <v>0</v>
      </c>
      <c r="F1874" s="26"/>
      <c r="G1874" s="26"/>
      <c r="H1874" s="26"/>
      <c r="I1874" s="26"/>
      <c r="J1874" s="26"/>
      <c r="K1874" s="26"/>
    </row>
    <row r="1875" spans="1:11" x14ac:dyDescent="0.25">
      <c r="A1875" s="69"/>
      <c r="B1875" s="28"/>
      <c r="C1875" s="70"/>
      <c r="D1875" s="69"/>
      <c r="E1875" s="30">
        <f t="shared" si="30"/>
        <v>0</v>
      </c>
      <c r="F1875" s="26"/>
      <c r="G1875" s="26"/>
      <c r="H1875" s="26"/>
      <c r="I1875" s="26"/>
      <c r="J1875" s="26"/>
      <c r="K1875" s="26"/>
    </row>
    <row r="1876" spans="1:11" x14ac:dyDescent="0.25">
      <c r="A1876" s="69"/>
      <c r="B1876" s="28"/>
      <c r="C1876" s="70"/>
      <c r="D1876" s="69"/>
      <c r="E1876" s="30">
        <f t="shared" si="30"/>
        <v>0</v>
      </c>
      <c r="F1876" s="26"/>
      <c r="G1876" s="26"/>
      <c r="H1876" s="26"/>
      <c r="I1876" s="26"/>
      <c r="J1876" s="26"/>
      <c r="K1876" s="26"/>
    </row>
    <row r="1877" spans="1:11" x14ac:dyDescent="0.25">
      <c r="A1877" s="69"/>
      <c r="B1877" s="28"/>
      <c r="C1877" s="70"/>
      <c r="D1877" s="69"/>
      <c r="E1877" s="30">
        <f t="shared" si="30"/>
        <v>0</v>
      </c>
      <c r="F1877" s="26"/>
      <c r="G1877" s="26"/>
      <c r="H1877" s="26"/>
      <c r="I1877" s="26"/>
      <c r="J1877" s="26"/>
      <c r="K1877" s="26"/>
    </row>
    <row r="1878" spans="1:11" x14ac:dyDescent="0.25">
      <c r="A1878" s="69"/>
      <c r="B1878" s="28"/>
      <c r="C1878" s="70"/>
      <c r="D1878" s="69"/>
      <c r="E1878" s="30">
        <f t="shared" si="30"/>
        <v>0</v>
      </c>
      <c r="F1878" s="26"/>
      <c r="G1878" s="26"/>
      <c r="H1878" s="26"/>
      <c r="I1878" s="26"/>
      <c r="J1878" s="26"/>
      <c r="K1878" s="26"/>
    </row>
    <row r="1879" spans="1:11" x14ac:dyDescent="0.25">
      <c r="A1879" s="69"/>
      <c r="B1879" s="28"/>
      <c r="C1879" s="70"/>
      <c r="D1879" s="69"/>
      <c r="E1879" s="30">
        <f t="shared" si="30"/>
        <v>0</v>
      </c>
      <c r="F1879" s="26"/>
      <c r="G1879" s="26"/>
      <c r="H1879" s="26"/>
      <c r="I1879" s="26"/>
      <c r="J1879" s="26"/>
      <c r="K1879" s="26"/>
    </row>
    <row r="1880" spans="1:11" x14ac:dyDescent="0.25">
      <c r="A1880" s="69"/>
      <c r="B1880" s="28"/>
      <c r="C1880" s="70"/>
      <c r="D1880" s="69"/>
      <c r="E1880" s="30">
        <f t="shared" si="30"/>
        <v>0</v>
      </c>
      <c r="F1880" s="26"/>
      <c r="G1880" s="26"/>
      <c r="H1880" s="26"/>
      <c r="I1880" s="26"/>
      <c r="J1880" s="26"/>
      <c r="K1880" s="26"/>
    </row>
    <row r="1881" spans="1:11" x14ac:dyDescent="0.25">
      <c r="A1881" s="69"/>
      <c r="B1881" s="28"/>
      <c r="C1881" s="70"/>
      <c r="D1881" s="69"/>
      <c r="E1881" s="30">
        <f t="shared" si="30"/>
        <v>0</v>
      </c>
      <c r="F1881" s="26"/>
      <c r="G1881" s="26"/>
      <c r="H1881" s="26"/>
      <c r="I1881" s="26"/>
      <c r="J1881" s="26"/>
      <c r="K1881" s="26"/>
    </row>
    <row r="1882" spans="1:11" x14ac:dyDescent="0.25">
      <c r="A1882" s="69"/>
      <c r="B1882" s="28"/>
      <c r="C1882" s="70"/>
      <c r="D1882" s="69"/>
      <c r="E1882" s="30">
        <f t="shared" si="30"/>
        <v>0</v>
      </c>
      <c r="F1882" s="26"/>
      <c r="G1882" s="26"/>
      <c r="H1882" s="26"/>
      <c r="I1882" s="26"/>
      <c r="J1882" s="26"/>
      <c r="K1882" s="26"/>
    </row>
    <row r="1883" spans="1:11" x14ac:dyDescent="0.25">
      <c r="A1883" s="69"/>
      <c r="B1883" s="28"/>
      <c r="C1883" s="70"/>
      <c r="D1883" s="69"/>
      <c r="E1883" s="30">
        <f t="shared" si="30"/>
        <v>0</v>
      </c>
      <c r="F1883" s="26"/>
      <c r="G1883" s="26"/>
      <c r="H1883" s="26"/>
      <c r="I1883" s="26"/>
      <c r="J1883" s="26"/>
      <c r="K1883" s="26"/>
    </row>
    <row r="1884" spans="1:11" x14ac:dyDescent="0.25">
      <c r="A1884" s="69"/>
      <c r="B1884" s="28"/>
      <c r="C1884" s="70"/>
      <c r="D1884" s="69"/>
      <c r="E1884" s="30">
        <f t="shared" si="30"/>
        <v>0</v>
      </c>
      <c r="F1884" s="26"/>
      <c r="G1884" s="26"/>
      <c r="H1884" s="26"/>
      <c r="I1884" s="26"/>
      <c r="J1884" s="26"/>
      <c r="K1884" s="26"/>
    </row>
    <row r="1885" spans="1:11" x14ac:dyDescent="0.25">
      <c r="A1885" s="69"/>
      <c r="B1885" s="28"/>
      <c r="C1885" s="70"/>
      <c r="D1885" s="69"/>
      <c r="E1885" s="30">
        <f t="shared" si="30"/>
        <v>0</v>
      </c>
      <c r="F1885" s="26"/>
      <c r="G1885" s="26"/>
      <c r="H1885" s="26"/>
      <c r="I1885" s="26"/>
      <c r="J1885" s="26"/>
      <c r="K1885" s="26"/>
    </row>
    <row r="1886" spans="1:11" x14ac:dyDescent="0.25">
      <c r="A1886" s="69"/>
      <c r="B1886" s="28"/>
      <c r="C1886" s="70"/>
      <c r="D1886" s="69"/>
      <c r="E1886" s="30">
        <f t="shared" si="30"/>
        <v>0</v>
      </c>
      <c r="F1886" s="26"/>
      <c r="G1886" s="26"/>
      <c r="H1886" s="26"/>
      <c r="I1886" s="26"/>
      <c r="J1886" s="26"/>
      <c r="K1886" s="26"/>
    </row>
    <row r="1887" spans="1:11" x14ac:dyDescent="0.25">
      <c r="A1887" s="69"/>
      <c r="B1887" s="28"/>
      <c r="C1887" s="70"/>
      <c r="D1887" s="69"/>
      <c r="E1887" s="30">
        <f t="shared" si="30"/>
        <v>0</v>
      </c>
      <c r="F1887" s="26"/>
      <c r="G1887" s="26"/>
      <c r="H1887" s="26"/>
      <c r="I1887" s="26"/>
      <c r="J1887" s="26"/>
      <c r="K1887" s="26"/>
    </row>
    <row r="1888" spans="1:11" x14ac:dyDescent="0.25">
      <c r="A1888" s="69"/>
      <c r="B1888" s="28"/>
      <c r="C1888" s="70"/>
      <c r="D1888" s="69"/>
      <c r="E1888" s="30">
        <f t="shared" si="30"/>
        <v>0</v>
      </c>
      <c r="F1888" s="26"/>
      <c r="G1888" s="26"/>
      <c r="H1888" s="26"/>
      <c r="I1888" s="26"/>
      <c r="J1888" s="26"/>
      <c r="K1888" s="26"/>
    </row>
    <row r="1889" spans="1:11" x14ac:dyDescent="0.25">
      <c r="A1889" s="69"/>
      <c r="B1889" s="28"/>
      <c r="C1889" s="70"/>
      <c r="D1889" s="69"/>
      <c r="E1889" s="30">
        <f t="shared" si="30"/>
        <v>0</v>
      </c>
      <c r="F1889" s="26"/>
      <c r="G1889" s="26"/>
      <c r="H1889" s="26"/>
      <c r="I1889" s="26"/>
      <c r="J1889" s="26"/>
      <c r="K1889" s="26"/>
    </row>
    <row r="1890" spans="1:11" x14ac:dyDescent="0.25">
      <c r="A1890" s="69"/>
      <c r="B1890" s="28"/>
      <c r="C1890" s="70"/>
      <c r="D1890" s="69"/>
      <c r="E1890" s="30">
        <f t="shared" si="30"/>
        <v>0</v>
      </c>
      <c r="F1890" s="26"/>
      <c r="G1890" s="26"/>
      <c r="H1890" s="26"/>
      <c r="I1890" s="26"/>
      <c r="J1890" s="26"/>
      <c r="K1890" s="26"/>
    </row>
    <row r="1891" spans="1:11" x14ac:dyDescent="0.25">
      <c r="A1891" s="69"/>
      <c r="B1891" s="28"/>
      <c r="C1891" s="70"/>
      <c r="D1891" s="69"/>
      <c r="E1891" s="30">
        <f t="shared" si="30"/>
        <v>0</v>
      </c>
      <c r="F1891" s="26"/>
      <c r="G1891" s="26"/>
      <c r="H1891" s="26"/>
      <c r="I1891" s="26"/>
      <c r="J1891" s="26"/>
      <c r="K1891" s="26"/>
    </row>
    <row r="1892" spans="1:11" x14ac:dyDescent="0.25">
      <c r="A1892" s="69"/>
      <c r="B1892" s="28"/>
      <c r="C1892" s="70"/>
      <c r="D1892" s="69"/>
      <c r="E1892" s="30">
        <f t="shared" si="30"/>
        <v>0</v>
      </c>
      <c r="F1892" s="26"/>
      <c r="G1892" s="26"/>
      <c r="H1892" s="26"/>
      <c r="I1892" s="26"/>
      <c r="J1892" s="26"/>
      <c r="K1892" s="26"/>
    </row>
    <row r="1893" spans="1:11" x14ac:dyDescent="0.25">
      <c r="A1893" s="69"/>
      <c r="B1893" s="28"/>
      <c r="C1893" s="70"/>
      <c r="D1893" s="69"/>
      <c r="E1893" s="30">
        <f t="shared" si="30"/>
        <v>0</v>
      </c>
      <c r="F1893" s="26"/>
      <c r="G1893" s="26"/>
      <c r="H1893" s="26"/>
      <c r="I1893" s="26"/>
      <c r="J1893" s="26"/>
      <c r="K1893" s="26"/>
    </row>
    <row r="1894" spans="1:11" x14ac:dyDescent="0.25">
      <c r="A1894" s="69"/>
      <c r="B1894" s="28"/>
      <c r="C1894" s="70"/>
      <c r="D1894" s="69"/>
      <c r="E1894" s="30">
        <f t="shared" si="30"/>
        <v>0</v>
      </c>
      <c r="F1894" s="26"/>
      <c r="G1894" s="26"/>
      <c r="H1894" s="26"/>
      <c r="I1894" s="26"/>
      <c r="J1894" s="26"/>
      <c r="K1894" s="26"/>
    </row>
    <row r="1895" spans="1:11" x14ac:dyDescent="0.25">
      <c r="A1895" s="69"/>
      <c r="B1895" s="28"/>
      <c r="C1895" s="70"/>
      <c r="D1895" s="69"/>
      <c r="E1895" s="30">
        <f t="shared" si="30"/>
        <v>0</v>
      </c>
      <c r="F1895" s="26"/>
      <c r="G1895" s="26"/>
      <c r="H1895" s="26"/>
      <c r="I1895" s="26"/>
      <c r="J1895" s="26"/>
      <c r="K1895" s="26"/>
    </row>
    <row r="1896" spans="1:11" x14ac:dyDescent="0.25">
      <c r="A1896" s="69"/>
      <c r="B1896" s="28"/>
      <c r="C1896" s="70"/>
      <c r="D1896" s="69"/>
      <c r="E1896" s="30">
        <f t="shared" si="30"/>
        <v>0</v>
      </c>
      <c r="F1896" s="26"/>
      <c r="G1896" s="26"/>
      <c r="H1896" s="26"/>
      <c r="I1896" s="26"/>
      <c r="J1896" s="26"/>
      <c r="K1896" s="26"/>
    </row>
    <row r="1897" spans="1:11" x14ac:dyDescent="0.25">
      <c r="A1897" s="69"/>
      <c r="B1897" s="28"/>
      <c r="C1897" s="70"/>
      <c r="D1897" s="69"/>
      <c r="E1897" s="30">
        <f t="shared" si="30"/>
        <v>0</v>
      </c>
      <c r="F1897" s="26"/>
      <c r="G1897" s="26"/>
      <c r="H1897" s="26"/>
      <c r="I1897" s="26"/>
      <c r="J1897" s="26"/>
      <c r="K1897" s="26"/>
    </row>
    <row r="1898" spans="1:11" x14ac:dyDescent="0.25">
      <c r="A1898" s="69"/>
      <c r="B1898" s="28"/>
      <c r="C1898" s="70"/>
      <c r="D1898" s="69"/>
      <c r="E1898" s="30">
        <f t="shared" si="30"/>
        <v>0</v>
      </c>
      <c r="F1898" s="26"/>
      <c r="G1898" s="26"/>
      <c r="H1898" s="26"/>
      <c r="I1898" s="26"/>
      <c r="J1898" s="26"/>
      <c r="K1898" s="26"/>
    </row>
    <row r="1899" spans="1:11" x14ac:dyDescent="0.25">
      <c r="A1899" s="69"/>
      <c r="B1899" s="28"/>
      <c r="C1899" s="70"/>
      <c r="D1899" s="69"/>
      <c r="E1899" s="30">
        <f t="shared" si="30"/>
        <v>0</v>
      </c>
      <c r="F1899" s="26"/>
      <c r="G1899" s="26"/>
      <c r="H1899" s="26"/>
      <c r="I1899" s="26"/>
      <c r="J1899" s="26"/>
      <c r="K1899" s="26"/>
    </row>
    <row r="1900" spans="1:11" x14ac:dyDescent="0.25">
      <c r="A1900" s="69"/>
      <c r="B1900" s="28"/>
      <c r="C1900" s="70"/>
      <c r="D1900" s="69"/>
      <c r="E1900" s="30">
        <f t="shared" si="30"/>
        <v>0</v>
      </c>
      <c r="F1900" s="26"/>
      <c r="G1900" s="26"/>
      <c r="H1900" s="26"/>
      <c r="I1900" s="26"/>
      <c r="J1900" s="26"/>
      <c r="K1900" s="26"/>
    </row>
    <row r="1901" spans="1:11" x14ac:dyDescent="0.25">
      <c r="A1901" s="69"/>
      <c r="B1901" s="28"/>
      <c r="C1901" s="70"/>
      <c r="D1901" s="69"/>
      <c r="E1901" s="30">
        <f t="shared" si="30"/>
        <v>0</v>
      </c>
      <c r="F1901" s="26"/>
      <c r="G1901" s="26"/>
      <c r="H1901" s="26"/>
      <c r="I1901" s="26"/>
      <c r="J1901" s="26"/>
      <c r="K1901" s="26"/>
    </row>
    <row r="1902" spans="1:11" x14ac:dyDescent="0.25">
      <c r="A1902" s="69"/>
      <c r="B1902" s="28"/>
      <c r="C1902" s="70"/>
      <c r="D1902" s="69"/>
      <c r="E1902" s="30">
        <f t="shared" si="30"/>
        <v>0</v>
      </c>
      <c r="F1902" s="26"/>
      <c r="G1902" s="26"/>
      <c r="H1902" s="26"/>
      <c r="I1902" s="26"/>
      <c r="J1902" s="26"/>
      <c r="K1902" s="26"/>
    </row>
    <row r="1903" spans="1:11" x14ac:dyDescent="0.25">
      <c r="A1903" s="69"/>
      <c r="B1903" s="28"/>
      <c r="C1903" s="70"/>
      <c r="D1903" s="69"/>
      <c r="E1903" s="30">
        <f t="shared" si="30"/>
        <v>0</v>
      </c>
      <c r="F1903" s="26"/>
      <c r="G1903" s="26"/>
      <c r="H1903" s="26"/>
      <c r="I1903" s="26"/>
      <c r="J1903" s="26"/>
      <c r="K1903" s="26"/>
    </row>
    <row r="1904" spans="1:11" x14ac:dyDescent="0.25">
      <c r="A1904" s="69"/>
      <c r="B1904" s="28"/>
      <c r="C1904" s="70"/>
      <c r="D1904" s="69"/>
      <c r="E1904" s="30">
        <f t="shared" si="30"/>
        <v>0</v>
      </c>
      <c r="F1904" s="26"/>
      <c r="G1904" s="26"/>
      <c r="H1904" s="26"/>
      <c r="I1904" s="26"/>
      <c r="J1904" s="26"/>
      <c r="K1904" s="26"/>
    </row>
    <row r="1905" spans="1:11" x14ac:dyDescent="0.25">
      <c r="A1905" s="69"/>
      <c r="B1905" s="28"/>
      <c r="C1905" s="70"/>
      <c r="D1905" s="69"/>
      <c r="E1905" s="30">
        <f t="shared" si="30"/>
        <v>0</v>
      </c>
      <c r="F1905" s="26"/>
      <c r="G1905" s="26"/>
      <c r="H1905" s="26"/>
      <c r="I1905" s="26"/>
      <c r="J1905" s="26"/>
      <c r="K1905" s="26"/>
    </row>
    <row r="1906" spans="1:11" x14ac:dyDescent="0.25">
      <c r="A1906" s="69"/>
      <c r="B1906" s="28"/>
      <c r="C1906" s="70"/>
      <c r="D1906" s="69"/>
      <c r="E1906" s="30">
        <f t="shared" si="30"/>
        <v>0</v>
      </c>
      <c r="F1906" s="26"/>
      <c r="G1906" s="26"/>
      <c r="H1906" s="26"/>
      <c r="I1906" s="26"/>
      <c r="J1906" s="26"/>
      <c r="K1906" s="26"/>
    </row>
    <row r="1907" spans="1:11" x14ac:dyDescent="0.25">
      <c r="A1907" s="69"/>
      <c r="B1907" s="28"/>
      <c r="C1907" s="70"/>
      <c r="D1907" s="69"/>
      <c r="E1907" s="30">
        <f t="shared" si="30"/>
        <v>0</v>
      </c>
      <c r="F1907" s="26"/>
      <c r="G1907" s="26"/>
      <c r="H1907" s="26"/>
      <c r="I1907" s="26"/>
      <c r="J1907" s="26"/>
      <c r="K1907" s="26"/>
    </row>
    <row r="1908" spans="1:11" x14ac:dyDescent="0.25">
      <c r="A1908" s="69"/>
      <c r="B1908" s="28"/>
      <c r="C1908" s="70"/>
      <c r="D1908" s="69"/>
      <c r="E1908" s="30">
        <f t="shared" si="30"/>
        <v>0</v>
      </c>
      <c r="F1908" s="26"/>
      <c r="G1908" s="26"/>
      <c r="H1908" s="26"/>
      <c r="I1908" s="26"/>
      <c r="J1908" s="26"/>
      <c r="K1908" s="26"/>
    </row>
    <row r="1909" spans="1:11" x14ac:dyDescent="0.25">
      <c r="A1909" s="69"/>
      <c r="B1909" s="28"/>
      <c r="C1909" s="70"/>
      <c r="D1909" s="69"/>
      <c r="E1909" s="30">
        <f t="shared" si="30"/>
        <v>0</v>
      </c>
      <c r="F1909" s="26"/>
      <c r="G1909" s="26"/>
      <c r="H1909" s="26"/>
      <c r="I1909" s="26"/>
      <c r="J1909" s="26"/>
      <c r="K1909" s="26"/>
    </row>
    <row r="1910" spans="1:11" x14ac:dyDescent="0.25">
      <c r="A1910" s="69"/>
      <c r="B1910" s="28"/>
      <c r="C1910" s="70"/>
      <c r="D1910" s="69"/>
      <c r="E1910" s="30">
        <f t="shared" si="30"/>
        <v>0</v>
      </c>
      <c r="F1910" s="26"/>
      <c r="G1910" s="26"/>
      <c r="H1910" s="26"/>
      <c r="I1910" s="26"/>
      <c r="J1910" s="26"/>
      <c r="K1910" s="26"/>
    </row>
    <row r="1911" spans="1:11" x14ac:dyDescent="0.25">
      <c r="A1911" s="69"/>
      <c r="B1911" s="28"/>
      <c r="C1911" s="70"/>
      <c r="D1911" s="69"/>
      <c r="E1911" s="30">
        <f t="shared" si="30"/>
        <v>0</v>
      </c>
      <c r="F1911" s="26"/>
      <c r="G1911" s="26"/>
      <c r="H1911" s="26"/>
      <c r="I1911" s="26"/>
      <c r="J1911" s="26"/>
      <c r="K1911" s="26"/>
    </row>
    <row r="1912" spans="1:11" x14ac:dyDescent="0.25">
      <c r="A1912" s="69"/>
      <c r="B1912" s="28"/>
      <c r="C1912" s="70"/>
      <c r="D1912" s="69"/>
      <c r="E1912" s="30">
        <f t="shared" si="30"/>
        <v>0</v>
      </c>
      <c r="F1912" s="26"/>
      <c r="G1912" s="26"/>
      <c r="H1912" s="26"/>
      <c r="I1912" s="26"/>
      <c r="J1912" s="26"/>
      <c r="K1912" s="26"/>
    </row>
    <row r="1913" spans="1:11" x14ac:dyDescent="0.25">
      <c r="A1913" s="69"/>
      <c r="B1913" s="28"/>
      <c r="C1913" s="70"/>
      <c r="D1913" s="69"/>
      <c r="E1913" s="30">
        <f t="shared" si="30"/>
        <v>0</v>
      </c>
      <c r="F1913" s="26"/>
      <c r="G1913" s="26"/>
      <c r="H1913" s="26"/>
      <c r="I1913" s="26"/>
      <c r="J1913" s="26"/>
      <c r="K1913" s="26"/>
    </row>
    <row r="1914" spans="1:11" x14ac:dyDescent="0.25">
      <c r="A1914" s="69"/>
      <c r="B1914" s="28"/>
      <c r="C1914" s="70"/>
      <c r="D1914" s="69"/>
      <c r="E1914" s="30">
        <f t="shared" si="30"/>
        <v>0</v>
      </c>
      <c r="F1914" s="26"/>
      <c r="G1914" s="26"/>
      <c r="H1914" s="26"/>
      <c r="I1914" s="26"/>
      <c r="J1914" s="26"/>
      <c r="K1914" s="26"/>
    </row>
    <row r="1915" spans="1:11" x14ac:dyDescent="0.25">
      <c r="A1915" s="69"/>
      <c r="B1915" s="28"/>
      <c r="C1915" s="70"/>
      <c r="D1915" s="69"/>
      <c r="E1915" s="30">
        <f t="shared" si="30"/>
        <v>0</v>
      </c>
      <c r="F1915" s="26"/>
      <c r="G1915" s="26"/>
      <c r="H1915" s="26"/>
      <c r="I1915" s="26"/>
      <c r="J1915" s="26"/>
      <c r="K1915" s="26"/>
    </row>
    <row r="1916" spans="1:11" x14ac:dyDescent="0.25">
      <c r="A1916" s="69"/>
      <c r="B1916" s="28"/>
      <c r="C1916" s="70"/>
      <c r="D1916" s="69"/>
      <c r="E1916" s="30">
        <f t="shared" si="30"/>
        <v>0</v>
      </c>
      <c r="F1916" s="26"/>
      <c r="G1916" s="26"/>
      <c r="H1916" s="26"/>
      <c r="I1916" s="26"/>
      <c r="J1916" s="26"/>
      <c r="K1916" s="26"/>
    </row>
    <row r="1917" spans="1:11" x14ac:dyDescent="0.25">
      <c r="A1917" s="69"/>
      <c r="B1917" s="28"/>
      <c r="C1917" s="70"/>
      <c r="D1917" s="69"/>
      <c r="E1917" s="30">
        <f t="shared" si="30"/>
        <v>0</v>
      </c>
      <c r="F1917" s="26"/>
      <c r="G1917" s="26"/>
      <c r="H1917" s="26"/>
      <c r="I1917" s="26"/>
      <c r="J1917" s="26"/>
      <c r="K1917" s="26"/>
    </row>
    <row r="1918" spans="1:11" x14ac:dyDescent="0.25">
      <c r="A1918" s="69"/>
      <c r="B1918" s="28"/>
      <c r="C1918" s="70"/>
      <c r="D1918" s="69"/>
      <c r="E1918" s="30">
        <f t="shared" si="30"/>
        <v>0</v>
      </c>
      <c r="F1918" s="26"/>
      <c r="G1918" s="26"/>
      <c r="H1918" s="26"/>
      <c r="I1918" s="26"/>
      <c r="J1918" s="26"/>
      <c r="K1918" s="26"/>
    </row>
    <row r="1919" spans="1:11" x14ac:dyDescent="0.25">
      <c r="A1919" s="69"/>
      <c r="B1919" s="28"/>
      <c r="C1919" s="70"/>
      <c r="D1919" s="69"/>
      <c r="E1919" s="30">
        <f t="shared" si="30"/>
        <v>0</v>
      </c>
      <c r="F1919" s="26"/>
      <c r="G1919" s="26"/>
      <c r="H1919" s="26"/>
      <c r="I1919" s="26"/>
      <c r="J1919" s="26"/>
      <c r="K1919" s="26"/>
    </row>
    <row r="1920" spans="1:11" x14ac:dyDescent="0.25">
      <c r="A1920" s="69"/>
      <c r="B1920" s="28"/>
      <c r="C1920" s="70"/>
      <c r="D1920" s="69"/>
      <c r="E1920" s="30">
        <f t="shared" si="30"/>
        <v>0</v>
      </c>
      <c r="F1920" s="26"/>
      <c r="G1920" s="26"/>
      <c r="H1920" s="26"/>
      <c r="I1920" s="26"/>
      <c r="J1920" s="26"/>
      <c r="K1920" s="26"/>
    </row>
    <row r="1921" spans="1:11" x14ac:dyDescent="0.25">
      <c r="A1921" s="69"/>
      <c r="B1921" s="28"/>
      <c r="C1921" s="70"/>
      <c r="D1921" s="69"/>
      <c r="E1921" s="30">
        <f t="shared" si="30"/>
        <v>0</v>
      </c>
      <c r="F1921" s="26"/>
      <c r="G1921" s="26"/>
      <c r="H1921" s="26"/>
      <c r="I1921" s="26"/>
      <c r="J1921" s="26"/>
      <c r="K1921" s="26"/>
    </row>
    <row r="1922" spans="1:11" x14ac:dyDescent="0.25">
      <c r="A1922" s="69"/>
      <c r="B1922" s="28"/>
      <c r="C1922" s="70"/>
      <c r="D1922" s="69"/>
      <c r="E1922" s="30">
        <f t="shared" si="30"/>
        <v>0</v>
      </c>
      <c r="F1922" s="26"/>
      <c r="G1922" s="26"/>
      <c r="H1922" s="26"/>
      <c r="I1922" s="26"/>
      <c r="J1922" s="26"/>
      <c r="K1922" s="26"/>
    </row>
    <row r="1923" spans="1:11" x14ac:dyDescent="0.25">
      <c r="A1923" s="69"/>
      <c r="B1923" s="28"/>
      <c r="C1923" s="70"/>
      <c r="D1923" s="69"/>
      <c r="E1923" s="30">
        <f t="shared" ref="E1923:E1986" si="31">A1923*B1923</f>
        <v>0</v>
      </c>
      <c r="F1923" s="26"/>
      <c r="G1923" s="26"/>
      <c r="H1923" s="26"/>
      <c r="I1923" s="26"/>
      <c r="J1923" s="26"/>
      <c r="K1923" s="26"/>
    </row>
    <row r="1924" spans="1:11" x14ac:dyDescent="0.25">
      <c r="A1924" s="69"/>
      <c r="B1924" s="28"/>
      <c r="C1924" s="70"/>
      <c r="D1924" s="69"/>
      <c r="E1924" s="30">
        <f t="shared" si="31"/>
        <v>0</v>
      </c>
      <c r="F1924" s="26"/>
      <c r="G1924" s="26"/>
      <c r="H1924" s="26"/>
      <c r="I1924" s="26"/>
      <c r="J1924" s="26"/>
      <c r="K1924" s="26"/>
    </row>
    <row r="1925" spans="1:11" x14ac:dyDescent="0.25">
      <c r="A1925" s="69"/>
      <c r="B1925" s="28"/>
      <c r="C1925" s="70"/>
      <c r="D1925" s="69"/>
      <c r="E1925" s="30">
        <f t="shared" si="31"/>
        <v>0</v>
      </c>
      <c r="F1925" s="26"/>
      <c r="G1925" s="26"/>
      <c r="H1925" s="26"/>
      <c r="I1925" s="26"/>
      <c r="J1925" s="26"/>
      <c r="K1925" s="26"/>
    </row>
    <row r="1926" spans="1:11" x14ac:dyDescent="0.25">
      <c r="A1926" s="69"/>
      <c r="B1926" s="28"/>
      <c r="C1926" s="70"/>
      <c r="D1926" s="69"/>
      <c r="E1926" s="30">
        <f t="shared" si="31"/>
        <v>0</v>
      </c>
      <c r="F1926" s="26"/>
      <c r="G1926" s="26"/>
      <c r="H1926" s="26"/>
      <c r="I1926" s="26"/>
      <c r="J1926" s="26"/>
      <c r="K1926" s="26"/>
    </row>
    <row r="1927" spans="1:11" x14ac:dyDescent="0.25">
      <c r="A1927" s="69"/>
      <c r="B1927" s="28"/>
      <c r="C1927" s="70"/>
      <c r="D1927" s="69"/>
      <c r="E1927" s="30">
        <f t="shared" si="31"/>
        <v>0</v>
      </c>
      <c r="F1927" s="26"/>
      <c r="G1927" s="26"/>
      <c r="H1927" s="26"/>
      <c r="I1927" s="26"/>
      <c r="J1927" s="26"/>
      <c r="K1927" s="26"/>
    </row>
    <row r="1928" spans="1:11" x14ac:dyDescent="0.25">
      <c r="A1928" s="69"/>
      <c r="B1928" s="28"/>
      <c r="C1928" s="70"/>
      <c r="D1928" s="69"/>
      <c r="E1928" s="30">
        <f t="shared" si="31"/>
        <v>0</v>
      </c>
      <c r="F1928" s="26"/>
      <c r="G1928" s="26"/>
      <c r="H1928" s="26"/>
      <c r="I1928" s="26"/>
      <c r="J1928" s="26"/>
      <c r="K1928" s="26"/>
    </row>
    <row r="1929" spans="1:11" x14ac:dyDescent="0.25">
      <c r="A1929" s="69"/>
      <c r="B1929" s="28"/>
      <c r="C1929" s="70"/>
      <c r="D1929" s="69"/>
      <c r="E1929" s="30">
        <f t="shared" si="31"/>
        <v>0</v>
      </c>
      <c r="F1929" s="26"/>
      <c r="G1929" s="26"/>
      <c r="H1929" s="26"/>
      <c r="I1929" s="26"/>
      <c r="J1929" s="26"/>
      <c r="K1929" s="26"/>
    </row>
    <row r="1930" spans="1:11" x14ac:dyDescent="0.25">
      <c r="A1930" s="69"/>
      <c r="B1930" s="28"/>
      <c r="C1930" s="70"/>
      <c r="D1930" s="69"/>
      <c r="E1930" s="30">
        <f t="shared" si="31"/>
        <v>0</v>
      </c>
      <c r="F1930" s="26"/>
      <c r="G1930" s="26"/>
      <c r="H1930" s="26"/>
      <c r="I1930" s="26"/>
      <c r="J1930" s="26"/>
      <c r="K1930" s="26"/>
    </row>
    <row r="1931" spans="1:11" x14ac:dyDescent="0.25">
      <c r="A1931" s="69"/>
      <c r="B1931" s="28"/>
      <c r="C1931" s="70"/>
      <c r="D1931" s="69"/>
      <c r="E1931" s="30">
        <f t="shared" si="31"/>
        <v>0</v>
      </c>
      <c r="F1931" s="26"/>
      <c r="G1931" s="26"/>
      <c r="H1931" s="26"/>
      <c r="I1931" s="26"/>
      <c r="J1931" s="26"/>
      <c r="K1931" s="26"/>
    </row>
    <row r="1932" spans="1:11" x14ac:dyDescent="0.25">
      <c r="A1932" s="69"/>
      <c r="B1932" s="28"/>
      <c r="C1932" s="70"/>
      <c r="D1932" s="69"/>
      <c r="E1932" s="30">
        <f t="shared" si="31"/>
        <v>0</v>
      </c>
      <c r="F1932" s="26"/>
      <c r="G1932" s="26"/>
      <c r="H1932" s="26"/>
      <c r="I1932" s="26"/>
      <c r="J1932" s="26"/>
      <c r="K1932" s="26"/>
    </row>
    <row r="1933" spans="1:11" x14ac:dyDescent="0.25">
      <c r="A1933" s="69"/>
      <c r="B1933" s="28"/>
      <c r="C1933" s="70"/>
      <c r="D1933" s="69"/>
      <c r="E1933" s="30">
        <f t="shared" si="31"/>
        <v>0</v>
      </c>
      <c r="F1933" s="26"/>
      <c r="G1933" s="26"/>
      <c r="H1933" s="26"/>
      <c r="I1933" s="26"/>
      <c r="J1933" s="26"/>
      <c r="K1933" s="26"/>
    </row>
    <row r="1934" spans="1:11" x14ac:dyDescent="0.25">
      <c r="A1934" s="69"/>
      <c r="B1934" s="28"/>
      <c r="C1934" s="70"/>
      <c r="D1934" s="69"/>
      <c r="E1934" s="30">
        <f t="shared" si="31"/>
        <v>0</v>
      </c>
      <c r="F1934" s="26"/>
      <c r="G1934" s="26"/>
      <c r="H1934" s="26"/>
      <c r="I1934" s="26"/>
      <c r="J1934" s="26"/>
      <c r="K1934" s="26"/>
    </row>
    <row r="1935" spans="1:11" x14ac:dyDescent="0.25">
      <c r="A1935" s="69"/>
      <c r="B1935" s="28"/>
      <c r="C1935" s="70"/>
      <c r="D1935" s="69"/>
      <c r="E1935" s="30">
        <f t="shared" si="31"/>
        <v>0</v>
      </c>
      <c r="F1935" s="26"/>
      <c r="G1935" s="26"/>
      <c r="H1935" s="26"/>
      <c r="I1935" s="26"/>
      <c r="J1935" s="26"/>
      <c r="K1935" s="26"/>
    </row>
    <row r="1936" spans="1:11" x14ac:dyDescent="0.25">
      <c r="A1936" s="69"/>
      <c r="B1936" s="28"/>
      <c r="C1936" s="70"/>
      <c r="D1936" s="69"/>
      <c r="E1936" s="30">
        <f t="shared" si="31"/>
        <v>0</v>
      </c>
      <c r="F1936" s="26"/>
      <c r="G1936" s="26"/>
      <c r="H1936" s="26"/>
      <c r="I1936" s="26"/>
      <c r="J1936" s="26"/>
      <c r="K1936" s="26"/>
    </row>
    <row r="1937" spans="1:11" x14ac:dyDescent="0.25">
      <c r="A1937" s="69"/>
      <c r="B1937" s="28"/>
      <c r="C1937" s="70"/>
      <c r="D1937" s="69"/>
      <c r="E1937" s="30">
        <f t="shared" si="31"/>
        <v>0</v>
      </c>
      <c r="F1937" s="26"/>
      <c r="G1937" s="26"/>
      <c r="H1937" s="26"/>
      <c r="I1937" s="26"/>
      <c r="J1937" s="26"/>
      <c r="K1937" s="26"/>
    </row>
    <row r="1938" spans="1:11" x14ac:dyDescent="0.25">
      <c r="A1938" s="69"/>
      <c r="B1938" s="28"/>
      <c r="C1938" s="70"/>
      <c r="D1938" s="69"/>
      <c r="E1938" s="30">
        <f t="shared" si="31"/>
        <v>0</v>
      </c>
      <c r="F1938" s="26"/>
      <c r="G1938" s="26"/>
      <c r="H1938" s="26"/>
      <c r="I1938" s="26"/>
      <c r="J1938" s="26"/>
      <c r="K1938" s="26"/>
    </row>
    <row r="1939" spans="1:11" x14ac:dyDescent="0.25">
      <c r="A1939" s="69"/>
      <c r="B1939" s="28"/>
      <c r="C1939" s="70"/>
      <c r="D1939" s="69"/>
      <c r="E1939" s="30">
        <f t="shared" si="31"/>
        <v>0</v>
      </c>
      <c r="F1939" s="26"/>
      <c r="G1939" s="26"/>
      <c r="H1939" s="26"/>
      <c r="I1939" s="26"/>
      <c r="J1939" s="26"/>
      <c r="K1939" s="26"/>
    </row>
    <row r="1940" spans="1:11" x14ac:dyDescent="0.25">
      <c r="A1940" s="69"/>
      <c r="B1940" s="28"/>
      <c r="C1940" s="70"/>
      <c r="D1940" s="69"/>
      <c r="E1940" s="30">
        <f t="shared" si="31"/>
        <v>0</v>
      </c>
      <c r="F1940" s="26"/>
      <c r="G1940" s="26"/>
      <c r="H1940" s="26"/>
      <c r="I1940" s="26"/>
      <c r="J1940" s="26"/>
      <c r="K1940" s="26"/>
    </row>
    <row r="1941" spans="1:11" x14ac:dyDescent="0.25">
      <c r="A1941" s="69"/>
      <c r="B1941" s="28"/>
      <c r="C1941" s="70"/>
      <c r="D1941" s="69"/>
      <c r="E1941" s="30">
        <f t="shared" si="31"/>
        <v>0</v>
      </c>
      <c r="F1941" s="26"/>
      <c r="G1941" s="26"/>
      <c r="H1941" s="26"/>
      <c r="I1941" s="26"/>
      <c r="J1941" s="26"/>
      <c r="K1941" s="26"/>
    </row>
    <row r="1942" spans="1:11" x14ac:dyDescent="0.25">
      <c r="A1942" s="69"/>
      <c r="B1942" s="28"/>
      <c r="C1942" s="70"/>
      <c r="D1942" s="69"/>
      <c r="E1942" s="30">
        <f t="shared" si="31"/>
        <v>0</v>
      </c>
      <c r="F1942" s="26"/>
      <c r="G1942" s="26"/>
      <c r="H1942" s="26"/>
      <c r="I1942" s="26"/>
      <c r="J1942" s="26"/>
      <c r="K1942" s="26"/>
    </row>
    <row r="1943" spans="1:11" x14ac:dyDescent="0.25">
      <c r="A1943" s="69"/>
      <c r="B1943" s="28"/>
      <c r="C1943" s="70"/>
      <c r="D1943" s="69"/>
      <c r="E1943" s="30">
        <f t="shared" si="31"/>
        <v>0</v>
      </c>
      <c r="F1943" s="26"/>
      <c r="G1943" s="26"/>
      <c r="H1943" s="26"/>
      <c r="I1943" s="26"/>
      <c r="J1943" s="26"/>
      <c r="K1943" s="26"/>
    </row>
    <row r="1944" spans="1:11" x14ac:dyDescent="0.25">
      <c r="A1944" s="69"/>
      <c r="B1944" s="28"/>
      <c r="C1944" s="70"/>
      <c r="D1944" s="69"/>
      <c r="E1944" s="30">
        <f t="shared" si="31"/>
        <v>0</v>
      </c>
      <c r="F1944" s="26"/>
      <c r="G1944" s="26"/>
      <c r="H1944" s="26"/>
      <c r="I1944" s="26"/>
      <c r="J1944" s="26"/>
      <c r="K1944" s="26"/>
    </row>
    <row r="1945" spans="1:11" x14ac:dyDescent="0.25">
      <c r="A1945" s="69"/>
      <c r="B1945" s="28"/>
      <c r="C1945" s="70"/>
      <c r="D1945" s="69"/>
      <c r="E1945" s="30">
        <f t="shared" si="31"/>
        <v>0</v>
      </c>
      <c r="F1945" s="26"/>
      <c r="G1945" s="26"/>
      <c r="H1945" s="26"/>
      <c r="I1945" s="26"/>
      <c r="J1945" s="26"/>
      <c r="K1945" s="26"/>
    </row>
    <row r="1946" spans="1:11" x14ac:dyDescent="0.25">
      <c r="A1946" s="69"/>
      <c r="B1946" s="28"/>
      <c r="C1946" s="70"/>
      <c r="D1946" s="69"/>
      <c r="E1946" s="30">
        <f t="shared" si="31"/>
        <v>0</v>
      </c>
      <c r="F1946" s="26"/>
      <c r="G1946" s="26"/>
      <c r="H1946" s="26"/>
      <c r="I1946" s="26"/>
      <c r="J1946" s="26"/>
      <c r="K1946" s="26"/>
    </row>
    <row r="1947" spans="1:11" x14ac:dyDescent="0.25">
      <c r="A1947" s="69"/>
      <c r="B1947" s="28"/>
      <c r="C1947" s="70"/>
      <c r="D1947" s="69"/>
      <c r="E1947" s="30">
        <f t="shared" si="31"/>
        <v>0</v>
      </c>
      <c r="F1947" s="26"/>
      <c r="G1947" s="26"/>
      <c r="H1947" s="26"/>
      <c r="I1947" s="26"/>
      <c r="J1947" s="26"/>
      <c r="K1947" s="26"/>
    </row>
    <row r="1948" spans="1:11" x14ac:dyDescent="0.25">
      <c r="A1948" s="69"/>
      <c r="B1948" s="28"/>
      <c r="C1948" s="70"/>
      <c r="D1948" s="69"/>
      <c r="E1948" s="30">
        <f t="shared" si="31"/>
        <v>0</v>
      </c>
      <c r="F1948" s="26"/>
      <c r="G1948" s="26"/>
      <c r="H1948" s="26"/>
      <c r="I1948" s="26"/>
      <c r="J1948" s="26"/>
      <c r="K1948" s="26"/>
    </row>
    <row r="1949" spans="1:11" x14ac:dyDescent="0.25">
      <c r="A1949" s="69"/>
      <c r="B1949" s="28"/>
      <c r="C1949" s="70"/>
      <c r="D1949" s="69"/>
      <c r="E1949" s="30">
        <f t="shared" si="31"/>
        <v>0</v>
      </c>
      <c r="F1949" s="26"/>
      <c r="G1949" s="26"/>
      <c r="H1949" s="26"/>
      <c r="I1949" s="26"/>
      <c r="J1949" s="26"/>
      <c r="K1949" s="26"/>
    </row>
    <row r="1950" spans="1:11" x14ac:dyDescent="0.25">
      <c r="A1950" s="69"/>
      <c r="B1950" s="28"/>
      <c r="C1950" s="70"/>
      <c r="D1950" s="69"/>
      <c r="E1950" s="30">
        <f t="shared" si="31"/>
        <v>0</v>
      </c>
      <c r="F1950" s="26"/>
      <c r="G1950" s="26"/>
      <c r="H1950" s="26"/>
      <c r="I1950" s="26"/>
      <c r="J1950" s="26"/>
      <c r="K1950" s="26"/>
    </row>
    <row r="1951" spans="1:11" x14ac:dyDescent="0.25">
      <c r="A1951" s="69"/>
      <c r="B1951" s="28"/>
      <c r="C1951" s="70"/>
      <c r="D1951" s="69"/>
      <c r="E1951" s="30">
        <f t="shared" si="31"/>
        <v>0</v>
      </c>
      <c r="F1951" s="26"/>
      <c r="G1951" s="26"/>
      <c r="H1951" s="26"/>
      <c r="I1951" s="26"/>
      <c r="J1951" s="26"/>
      <c r="K1951" s="26"/>
    </row>
    <row r="1952" spans="1:11" x14ac:dyDescent="0.25">
      <c r="A1952" s="69"/>
      <c r="B1952" s="28"/>
      <c r="C1952" s="70"/>
      <c r="D1952" s="69"/>
      <c r="E1952" s="30">
        <f t="shared" si="31"/>
        <v>0</v>
      </c>
      <c r="F1952" s="26"/>
      <c r="G1952" s="26"/>
      <c r="H1952" s="26"/>
      <c r="I1952" s="26"/>
      <c r="J1952" s="26"/>
      <c r="K1952" s="26"/>
    </row>
    <row r="1953" spans="1:11" x14ac:dyDescent="0.25">
      <c r="A1953" s="69"/>
      <c r="B1953" s="28"/>
      <c r="C1953" s="70"/>
      <c r="D1953" s="69"/>
      <c r="E1953" s="30">
        <f t="shared" si="31"/>
        <v>0</v>
      </c>
      <c r="F1953" s="26"/>
      <c r="G1953" s="26"/>
      <c r="H1953" s="26"/>
      <c r="I1953" s="26"/>
      <c r="J1953" s="26"/>
      <c r="K1953" s="26"/>
    </row>
    <row r="1954" spans="1:11" x14ac:dyDescent="0.25">
      <c r="A1954" s="69"/>
      <c r="B1954" s="28"/>
      <c r="C1954" s="70"/>
      <c r="D1954" s="69"/>
      <c r="E1954" s="30">
        <f t="shared" si="31"/>
        <v>0</v>
      </c>
      <c r="F1954" s="26"/>
      <c r="G1954" s="26"/>
      <c r="H1954" s="26"/>
      <c r="I1954" s="26"/>
      <c r="J1954" s="26"/>
      <c r="K1954" s="26"/>
    </row>
    <row r="1955" spans="1:11" x14ac:dyDescent="0.25">
      <c r="A1955" s="69"/>
      <c r="B1955" s="28"/>
      <c r="C1955" s="70"/>
      <c r="D1955" s="69"/>
      <c r="E1955" s="30">
        <f t="shared" si="31"/>
        <v>0</v>
      </c>
      <c r="F1955" s="26"/>
      <c r="G1955" s="26"/>
      <c r="H1955" s="26"/>
      <c r="I1955" s="26"/>
      <c r="J1955" s="26"/>
      <c r="K1955" s="26"/>
    </row>
    <row r="1956" spans="1:11" x14ac:dyDescent="0.25">
      <c r="A1956" s="69"/>
      <c r="B1956" s="28"/>
      <c r="C1956" s="70"/>
      <c r="D1956" s="69"/>
      <c r="E1956" s="30">
        <f t="shared" si="31"/>
        <v>0</v>
      </c>
      <c r="F1956" s="26"/>
      <c r="G1956" s="26"/>
      <c r="H1956" s="26"/>
      <c r="I1956" s="26"/>
      <c r="J1956" s="26"/>
      <c r="K1956" s="26"/>
    </row>
    <row r="1957" spans="1:11" x14ac:dyDescent="0.25">
      <c r="A1957" s="69"/>
      <c r="B1957" s="28"/>
      <c r="C1957" s="70"/>
      <c r="D1957" s="69"/>
      <c r="E1957" s="30">
        <f t="shared" si="31"/>
        <v>0</v>
      </c>
      <c r="F1957" s="26"/>
      <c r="G1957" s="26"/>
      <c r="H1957" s="26"/>
      <c r="I1957" s="26"/>
      <c r="J1957" s="26"/>
      <c r="K1957" s="26"/>
    </row>
    <row r="1958" spans="1:11" x14ac:dyDescent="0.25">
      <c r="A1958" s="69"/>
      <c r="B1958" s="28"/>
      <c r="C1958" s="70"/>
      <c r="D1958" s="69"/>
      <c r="E1958" s="30">
        <f t="shared" si="31"/>
        <v>0</v>
      </c>
      <c r="F1958" s="26"/>
      <c r="G1958" s="26"/>
      <c r="H1958" s="26"/>
      <c r="I1958" s="26"/>
      <c r="J1958" s="26"/>
      <c r="K1958" s="26"/>
    </row>
    <row r="1959" spans="1:11" x14ac:dyDescent="0.25">
      <c r="A1959" s="69"/>
      <c r="B1959" s="28"/>
      <c r="C1959" s="70"/>
      <c r="D1959" s="69"/>
      <c r="E1959" s="30">
        <f t="shared" si="31"/>
        <v>0</v>
      </c>
      <c r="F1959" s="26"/>
      <c r="G1959" s="26"/>
      <c r="H1959" s="26"/>
      <c r="I1959" s="26"/>
      <c r="J1959" s="26"/>
      <c r="K1959" s="26"/>
    </row>
    <row r="1960" spans="1:11" x14ac:dyDescent="0.25">
      <c r="A1960" s="69"/>
      <c r="B1960" s="28"/>
      <c r="C1960" s="70"/>
      <c r="D1960" s="69"/>
      <c r="E1960" s="30">
        <f t="shared" si="31"/>
        <v>0</v>
      </c>
      <c r="F1960" s="26"/>
      <c r="G1960" s="26"/>
      <c r="H1960" s="26"/>
      <c r="I1960" s="26"/>
      <c r="J1960" s="26"/>
      <c r="K1960" s="26"/>
    </row>
    <row r="1961" spans="1:11" x14ac:dyDescent="0.25">
      <c r="A1961" s="69"/>
      <c r="B1961" s="28"/>
      <c r="C1961" s="70"/>
      <c r="D1961" s="69"/>
      <c r="E1961" s="30">
        <f t="shared" si="31"/>
        <v>0</v>
      </c>
      <c r="F1961" s="26"/>
      <c r="G1961" s="26"/>
      <c r="H1961" s="26"/>
      <c r="I1961" s="26"/>
      <c r="J1961" s="26"/>
      <c r="K1961" s="26"/>
    </row>
    <row r="1962" spans="1:11" x14ac:dyDescent="0.25">
      <c r="A1962" s="69"/>
      <c r="B1962" s="28"/>
      <c r="C1962" s="70"/>
      <c r="D1962" s="69"/>
      <c r="E1962" s="30">
        <f t="shared" si="31"/>
        <v>0</v>
      </c>
      <c r="F1962" s="26"/>
      <c r="G1962" s="26"/>
      <c r="H1962" s="26"/>
      <c r="I1962" s="26"/>
      <c r="J1962" s="26"/>
      <c r="K1962" s="26"/>
    </row>
    <row r="1963" spans="1:11" x14ac:dyDescent="0.25">
      <c r="A1963" s="69"/>
      <c r="B1963" s="28"/>
      <c r="C1963" s="70"/>
      <c r="D1963" s="69"/>
      <c r="E1963" s="30">
        <f t="shared" si="31"/>
        <v>0</v>
      </c>
      <c r="F1963" s="26"/>
      <c r="G1963" s="26"/>
      <c r="H1963" s="26"/>
      <c r="I1963" s="26"/>
      <c r="J1963" s="26"/>
      <c r="K1963" s="26"/>
    </row>
    <row r="1964" spans="1:11" x14ac:dyDescent="0.25">
      <c r="A1964" s="69"/>
      <c r="B1964" s="28"/>
      <c r="C1964" s="70"/>
      <c r="D1964" s="69"/>
      <c r="E1964" s="30">
        <f t="shared" si="31"/>
        <v>0</v>
      </c>
      <c r="F1964" s="26"/>
      <c r="G1964" s="26"/>
      <c r="H1964" s="26"/>
      <c r="I1964" s="26"/>
      <c r="J1964" s="26"/>
      <c r="K1964" s="26"/>
    </row>
    <row r="1965" spans="1:11" x14ac:dyDescent="0.25">
      <c r="A1965" s="69"/>
      <c r="B1965" s="28"/>
      <c r="C1965" s="70"/>
      <c r="D1965" s="69"/>
      <c r="E1965" s="30">
        <f t="shared" si="31"/>
        <v>0</v>
      </c>
      <c r="F1965" s="26"/>
      <c r="G1965" s="26"/>
      <c r="H1965" s="26"/>
      <c r="I1965" s="26"/>
      <c r="J1965" s="26"/>
      <c r="K1965" s="26"/>
    </row>
    <row r="1966" spans="1:11" x14ac:dyDescent="0.25">
      <c r="A1966" s="69"/>
      <c r="B1966" s="28"/>
      <c r="C1966" s="70"/>
      <c r="D1966" s="69"/>
      <c r="E1966" s="30">
        <f t="shared" si="31"/>
        <v>0</v>
      </c>
      <c r="F1966" s="26"/>
      <c r="G1966" s="26"/>
      <c r="H1966" s="26"/>
      <c r="I1966" s="26"/>
      <c r="J1966" s="26"/>
      <c r="K1966" s="26"/>
    </row>
    <row r="1967" spans="1:11" x14ac:dyDescent="0.25">
      <c r="A1967" s="69"/>
      <c r="B1967" s="28"/>
      <c r="C1967" s="70"/>
      <c r="D1967" s="69"/>
      <c r="E1967" s="30">
        <f t="shared" si="31"/>
        <v>0</v>
      </c>
      <c r="F1967" s="26"/>
      <c r="G1967" s="26"/>
      <c r="H1967" s="26"/>
      <c r="I1967" s="26"/>
      <c r="J1967" s="26"/>
      <c r="K1967" s="26"/>
    </row>
    <row r="1968" spans="1:11" x14ac:dyDescent="0.25">
      <c r="A1968" s="69"/>
      <c r="B1968" s="28"/>
      <c r="C1968" s="70"/>
      <c r="D1968" s="69"/>
      <c r="E1968" s="30">
        <f t="shared" si="31"/>
        <v>0</v>
      </c>
      <c r="F1968" s="26"/>
      <c r="G1968" s="26"/>
      <c r="H1968" s="26"/>
      <c r="I1968" s="26"/>
      <c r="J1968" s="26"/>
      <c r="K1968" s="26"/>
    </row>
    <row r="1969" spans="1:11" x14ac:dyDescent="0.25">
      <c r="A1969" s="69"/>
      <c r="B1969" s="28"/>
      <c r="C1969" s="70"/>
      <c r="D1969" s="69"/>
      <c r="E1969" s="30">
        <f t="shared" si="31"/>
        <v>0</v>
      </c>
      <c r="F1969" s="26"/>
      <c r="G1969" s="26"/>
      <c r="H1969" s="26"/>
      <c r="I1969" s="26"/>
      <c r="J1969" s="26"/>
      <c r="K1969" s="26"/>
    </row>
    <row r="1970" spans="1:11" x14ac:dyDescent="0.25">
      <c r="A1970" s="69"/>
      <c r="B1970" s="28"/>
      <c r="C1970" s="70"/>
      <c r="D1970" s="69"/>
      <c r="E1970" s="30">
        <f t="shared" si="31"/>
        <v>0</v>
      </c>
      <c r="F1970" s="26"/>
      <c r="G1970" s="26"/>
      <c r="H1970" s="26"/>
      <c r="I1970" s="26"/>
      <c r="J1970" s="26"/>
      <c r="K1970" s="26"/>
    </row>
    <row r="1971" spans="1:11" x14ac:dyDescent="0.25">
      <c r="A1971" s="69"/>
      <c r="B1971" s="28"/>
      <c r="C1971" s="70"/>
      <c r="D1971" s="69"/>
      <c r="E1971" s="30">
        <f t="shared" si="31"/>
        <v>0</v>
      </c>
      <c r="F1971" s="26"/>
      <c r="G1971" s="26"/>
      <c r="H1971" s="26"/>
      <c r="I1971" s="26"/>
      <c r="J1971" s="26"/>
      <c r="K1971" s="26"/>
    </row>
    <row r="1972" spans="1:11" x14ac:dyDescent="0.25">
      <c r="A1972" s="69"/>
      <c r="B1972" s="28"/>
      <c r="C1972" s="70"/>
      <c r="D1972" s="69"/>
      <c r="E1972" s="30">
        <f t="shared" si="31"/>
        <v>0</v>
      </c>
      <c r="F1972" s="26"/>
      <c r="G1972" s="26"/>
      <c r="H1972" s="26"/>
      <c r="I1972" s="26"/>
      <c r="J1972" s="26"/>
      <c r="K1972" s="26"/>
    </row>
    <row r="1973" spans="1:11" x14ac:dyDescent="0.25">
      <c r="A1973" s="69"/>
      <c r="B1973" s="28"/>
      <c r="C1973" s="70"/>
      <c r="D1973" s="69"/>
      <c r="E1973" s="30">
        <f t="shared" si="31"/>
        <v>0</v>
      </c>
      <c r="F1973" s="26"/>
      <c r="G1973" s="26"/>
      <c r="H1973" s="26"/>
      <c r="I1973" s="26"/>
      <c r="J1973" s="26"/>
      <c r="K1973" s="26"/>
    </row>
    <row r="1974" spans="1:11" x14ac:dyDescent="0.25">
      <c r="A1974" s="69"/>
      <c r="B1974" s="28"/>
      <c r="C1974" s="70"/>
      <c r="D1974" s="69"/>
      <c r="E1974" s="30">
        <f t="shared" si="31"/>
        <v>0</v>
      </c>
      <c r="F1974" s="26"/>
      <c r="G1974" s="26"/>
      <c r="H1974" s="26"/>
      <c r="I1974" s="26"/>
      <c r="J1974" s="26"/>
      <c r="K1974" s="26"/>
    </row>
    <row r="1975" spans="1:11" x14ac:dyDescent="0.25">
      <c r="A1975" s="69"/>
      <c r="B1975" s="28"/>
      <c r="C1975" s="70"/>
      <c r="D1975" s="69"/>
      <c r="E1975" s="30">
        <f t="shared" si="31"/>
        <v>0</v>
      </c>
      <c r="F1975" s="26"/>
      <c r="G1975" s="26"/>
      <c r="H1975" s="26"/>
      <c r="I1975" s="26"/>
      <c r="J1975" s="26"/>
      <c r="K1975" s="26"/>
    </row>
    <row r="1976" spans="1:11" x14ac:dyDescent="0.25">
      <c r="A1976" s="69"/>
      <c r="B1976" s="28"/>
      <c r="C1976" s="70"/>
      <c r="D1976" s="69"/>
      <c r="E1976" s="30">
        <f t="shared" si="31"/>
        <v>0</v>
      </c>
      <c r="F1976" s="26"/>
      <c r="G1976" s="26"/>
      <c r="H1976" s="26"/>
      <c r="I1976" s="26"/>
      <c r="J1976" s="26"/>
      <c r="K1976" s="26"/>
    </row>
    <row r="1977" spans="1:11" x14ac:dyDescent="0.25">
      <c r="A1977" s="69"/>
      <c r="B1977" s="28"/>
      <c r="C1977" s="70"/>
      <c r="D1977" s="69"/>
      <c r="E1977" s="30">
        <f t="shared" si="31"/>
        <v>0</v>
      </c>
      <c r="F1977" s="26"/>
      <c r="G1977" s="26"/>
      <c r="H1977" s="26"/>
      <c r="I1977" s="26"/>
      <c r="J1977" s="26"/>
      <c r="K1977" s="26"/>
    </row>
    <row r="1978" spans="1:11" x14ac:dyDescent="0.25">
      <c r="A1978" s="69"/>
      <c r="B1978" s="28"/>
      <c r="C1978" s="70"/>
      <c r="D1978" s="69"/>
      <c r="E1978" s="30">
        <f t="shared" si="31"/>
        <v>0</v>
      </c>
      <c r="F1978" s="26"/>
      <c r="G1978" s="26"/>
      <c r="H1978" s="26"/>
      <c r="I1978" s="26"/>
      <c r="J1978" s="26"/>
      <c r="K1978" s="26"/>
    </row>
    <row r="1979" spans="1:11" x14ac:dyDescent="0.25">
      <c r="A1979" s="69"/>
      <c r="B1979" s="28"/>
      <c r="C1979" s="70"/>
      <c r="D1979" s="69"/>
      <c r="E1979" s="30">
        <f t="shared" si="31"/>
        <v>0</v>
      </c>
      <c r="F1979" s="26"/>
      <c r="G1979" s="26"/>
      <c r="H1979" s="26"/>
      <c r="I1979" s="26"/>
      <c r="J1979" s="26"/>
      <c r="K1979" s="26"/>
    </row>
    <row r="1980" spans="1:11" x14ac:dyDescent="0.25">
      <c r="A1980" s="69"/>
      <c r="B1980" s="28"/>
      <c r="C1980" s="70"/>
      <c r="D1980" s="69"/>
      <c r="E1980" s="30">
        <f t="shared" si="31"/>
        <v>0</v>
      </c>
      <c r="F1980" s="26"/>
      <c r="G1980" s="26"/>
      <c r="H1980" s="26"/>
      <c r="I1980" s="26"/>
      <c r="J1980" s="26"/>
      <c r="K1980" s="26"/>
    </row>
    <row r="1981" spans="1:11" x14ac:dyDescent="0.25">
      <c r="A1981" s="69"/>
      <c r="B1981" s="28"/>
      <c r="C1981" s="70"/>
      <c r="D1981" s="69"/>
      <c r="E1981" s="30">
        <f t="shared" si="31"/>
        <v>0</v>
      </c>
      <c r="F1981" s="26"/>
      <c r="G1981" s="26"/>
      <c r="H1981" s="26"/>
      <c r="I1981" s="26"/>
      <c r="J1981" s="26"/>
      <c r="K1981" s="26"/>
    </row>
    <row r="1982" spans="1:11" x14ac:dyDescent="0.25">
      <c r="A1982" s="69"/>
      <c r="B1982" s="28"/>
      <c r="C1982" s="70"/>
      <c r="D1982" s="69"/>
      <c r="E1982" s="30">
        <f t="shared" si="31"/>
        <v>0</v>
      </c>
      <c r="F1982" s="26"/>
      <c r="G1982" s="26"/>
      <c r="H1982" s="26"/>
      <c r="I1982" s="26"/>
      <c r="J1982" s="26"/>
      <c r="K1982" s="26"/>
    </row>
    <row r="1983" spans="1:11" x14ac:dyDescent="0.25">
      <c r="A1983" s="69"/>
      <c r="B1983" s="28"/>
      <c r="C1983" s="70"/>
      <c r="D1983" s="69"/>
      <c r="E1983" s="30">
        <f t="shared" si="31"/>
        <v>0</v>
      </c>
      <c r="F1983" s="26"/>
      <c r="G1983" s="26"/>
      <c r="H1983" s="26"/>
      <c r="I1983" s="26"/>
      <c r="J1983" s="26"/>
      <c r="K1983" s="26"/>
    </row>
    <row r="1984" spans="1:11" x14ac:dyDescent="0.25">
      <c r="A1984" s="69"/>
      <c r="B1984" s="28"/>
      <c r="C1984" s="70"/>
      <c r="D1984" s="69"/>
      <c r="E1984" s="30">
        <f t="shared" si="31"/>
        <v>0</v>
      </c>
      <c r="F1984" s="26"/>
      <c r="G1984" s="26"/>
      <c r="H1984" s="26"/>
      <c r="I1984" s="26"/>
      <c r="J1984" s="26"/>
      <c r="K1984" s="26"/>
    </row>
    <row r="1985" spans="1:11" x14ac:dyDescent="0.25">
      <c r="A1985" s="69"/>
      <c r="B1985" s="28"/>
      <c r="C1985" s="70"/>
      <c r="D1985" s="69"/>
      <c r="E1985" s="30">
        <f t="shared" si="31"/>
        <v>0</v>
      </c>
      <c r="F1985" s="26"/>
      <c r="G1985" s="26"/>
      <c r="H1985" s="26"/>
      <c r="I1985" s="26"/>
      <c r="J1985" s="26"/>
      <c r="K1985" s="26"/>
    </row>
    <row r="1986" spans="1:11" x14ac:dyDescent="0.25">
      <c r="A1986" s="69"/>
      <c r="B1986" s="28"/>
      <c r="C1986" s="70"/>
      <c r="D1986" s="69"/>
      <c r="E1986" s="30">
        <f t="shared" si="31"/>
        <v>0</v>
      </c>
      <c r="F1986" s="26"/>
      <c r="G1986" s="26"/>
      <c r="H1986" s="26"/>
      <c r="I1986" s="26"/>
      <c r="J1986" s="26"/>
      <c r="K1986" s="26"/>
    </row>
    <row r="1987" spans="1:11" x14ac:dyDescent="0.25">
      <c r="A1987" s="69"/>
      <c r="B1987" s="28"/>
      <c r="C1987" s="70"/>
      <c r="D1987" s="69"/>
      <c r="E1987" s="30">
        <f t="shared" ref="E1987:E2050" si="32">A1987*B1987</f>
        <v>0</v>
      </c>
      <c r="F1987" s="26"/>
      <c r="G1987" s="26"/>
      <c r="H1987" s="26"/>
      <c r="I1987" s="26"/>
      <c r="J1987" s="26"/>
      <c r="K1987" s="26"/>
    </row>
    <row r="1988" spans="1:11" x14ac:dyDescent="0.25">
      <c r="A1988" s="69"/>
      <c r="B1988" s="28"/>
      <c r="C1988" s="70"/>
      <c r="D1988" s="69"/>
      <c r="E1988" s="30">
        <f t="shared" si="32"/>
        <v>0</v>
      </c>
      <c r="F1988" s="26"/>
      <c r="G1988" s="26"/>
      <c r="H1988" s="26"/>
      <c r="I1988" s="26"/>
      <c r="J1988" s="26"/>
      <c r="K1988" s="26"/>
    </row>
    <row r="1989" spans="1:11" x14ac:dyDescent="0.25">
      <c r="A1989" s="69"/>
      <c r="B1989" s="28"/>
      <c r="C1989" s="70"/>
      <c r="D1989" s="69"/>
      <c r="E1989" s="30">
        <f t="shared" si="32"/>
        <v>0</v>
      </c>
      <c r="F1989" s="26"/>
      <c r="G1989" s="26"/>
      <c r="H1989" s="26"/>
      <c r="I1989" s="26"/>
      <c r="J1989" s="26"/>
      <c r="K1989" s="26"/>
    </row>
    <row r="1990" spans="1:11" x14ac:dyDescent="0.25">
      <c r="A1990" s="69"/>
      <c r="B1990" s="28"/>
      <c r="C1990" s="70"/>
      <c r="D1990" s="69"/>
      <c r="E1990" s="30">
        <f t="shared" si="32"/>
        <v>0</v>
      </c>
      <c r="F1990" s="26"/>
      <c r="G1990" s="26"/>
      <c r="H1990" s="26"/>
      <c r="I1990" s="26"/>
      <c r="J1990" s="26"/>
      <c r="K1990" s="26"/>
    </row>
    <row r="1991" spans="1:11" x14ac:dyDescent="0.25">
      <c r="A1991" s="69"/>
      <c r="B1991" s="28"/>
      <c r="C1991" s="70"/>
      <c r="D1991" s="69"/>
      <c r="E1991" s="30">
        <f t="shared" si="32"/>
        <v>0</v>
      </c>
      <c r="F1991" s="26"/>
      <c r="G1991" s="26"/>
      <c r="H1991" s="26"/>
      <c r="I1991" s="26"/>
      <c r="J1991" s="26"/>
      <c r="K1991" s="26"/>
    </row>
    <row r="1992" spans="1:11" x14ac:dyDescent="0.25">
      <c r="A1992" s="69"/>
      <c r="B1992" s="28"/>
      <c r="C1992" s="70"/>
      <c r="D1992" s="69"/>
      <c r="E1992" s="30">
        <f t="shared" si="32"/>
        <v>0</v>
      </c>
      <c r="F1992" s="26"/>
      <c r="G1992" s="26"/>
      <c r="H1992" s="26"/>
      <c r="I1992" s="26"/>
      <c r="J1992" s="26"/>
      <c r="K1992" s="26"/>
    </row>
    <row r="1993" spans="1:11" x14ac:dyDescent="0.25">
      <c r="A1993" s="69"/>
      <c r="B1993" s="28"/>
      <c r="C1993" s="70"/>
      <c r="D1993" s="69"/>
      <c r="E1993" s="30">
        <f t="shared" si="32"/>
        <v>0</v>
      </c>
      <c r="F1993" s="26"/>
      <c r="G1993" s="26"/>
      <c r="H1993" s="26"/>
      <c r="I1993" s="26"/>
      <c r="J1993" s="26"/>
      <c r="K1993" s="26"/>
    </row>
    <row r="1994" spans="1:11" x14ac:dyDescent="0.25">
      <c r="A1994" s="69"/>
      <c r="B1994" s="28"/>
      <c r="C1994" s="70"/>
      <c r="D1994" s="69"/>
      <c r="E1994" s="30">
        <f t="shared" si="32"/>
        <v>0</v>
      </c>
      <c r="F1994" s="26"/>
      <c r="G1994" s="26"/>
      <c r="H1994" s="26"/>
      <c r="I1994" s="26"/>
      <c r="J1994" s="26"/>
      <c r="K1994" s="26"/>
    </row>
    <row r="1995" spans="1:11" x14ac:dyDescent="0.25">
      <c r="A1995" s="69"/>
      <c r="B1995" s="28"/>
      <c r="C1995" s="70"/>
      <c r="D1995" s="69"/>
      <c r="E1995" s="30">
        <f t="shared" si="32"/>
        <v>0</v>
      </c>
      <c r="F1995" s="26"/>
      <c r="G1995" s="26"/>
      <c r="H1995" s="26"/>
      <c r="I1995" s="26"/>
      <c r="J1995" s="26"/>
      <c r="K1995" s="26"/>
    </row>
    <row r="1996" spans="1:11" x14ac:dyDescent="0.25">
      <c r="A1996" s="69"/>
      <c r="B1996" s="28"/>
      <c r="C1996" s="70"/>
      <c r="D1996" s="69"/>
      <c r="E1996" s="30">
        <f t="shared" si="32"/>
        <v>0</v>
      </c>
      <c r="F1996" s="26"/>
      <c r="G1996" s="26"/>
      <c r="H1996" s="26"/>
      <c r="I1996" s="26"/>
      <c r="J1996" s="26"/>
      <c r="K1996" s="26"/>
    </row>
    <row r="1997" spans="1:11" x14ac:dyDescent="0.25">
      <c r="A1997" s="69"/>
      <c r="B1997" s="28"/>
      <c r="C1997" s="70"/>
      <c r="D1997" s="69"/>
      <c r="E1997" s="30">
        <f t="shared" si="32"/>
        <v>0</v>
      </c>
      <c r="F1997" s="26"/>
      <c r="G1997" s="26"/>
      <c r="H1997" s="26"/>
      <c r="I1997" s="26"/>
      <c r="J1997" s="26"/>
      <c r="K1997" s="26"/>
    </row>
    <row r="1998" spans="1:11" x14ac:dyDescent="0.25">
      <c r="A1998" s="69"/>
      <c r="B1998" s="28"/>
      <c r="C1998" s="70"/>
      <c r="D1998" s="69"/>
      <c r="E1998" s="30">
        <f t="shared" si="32"/>
        <v>0</v>
      </c>
      <c r="F1998" s="26"/>
      <c r="G1998" s="26"/>
      <c r="H1998" s="26"/>
      <c r="I1998" s="26"/>
      <c r="J1998" s="26"/>
      <c r="K1998" s="26"/>
    </row>
    <row r="1999" spans="1:11" x14ac:dyDescent="0.25">
      <c r="A1999" s="69"/>
      <c r="B1999" s="28"/>
      <c r="C1999" s="70"/>
      <c r="D1999" s="69"/>
      <c r="E1999" s="30">
        <f t="shared" si="32"/>
        <v>0</v>
      </c>
      <c r="F1999" s="26"/>
      <c r="G1999" s="26"/>
      <c r="H1999" s="26"/>
      <c r="I1999" s="26"/>
      <c r="J1999" s="26"/>
      <c r="K1999" s="26"/>
    </row>
    <row r="2000" spans="1:11" x14ac:dyDescent="0.25">
      <c r="A2000" s="69"/>
      <c r="B2000" s="28"/>
      <c r="C2000" s="70"/>
      <c r="D2000" s="69"/>
      <c r="E2000" s="30">
        <f t="shared" si="32"/>
        <v>0</v>
      </c>
      <c r="F2000" s="26"/>
      <c r="G2000" s="26"/>
      <c r="H2000" s="26"/>
      <c r="I2000" s="26"/>
      <c r="J2000" s="26"/>
      <c r="K2000" s="26"/>
    </row>
    <row r="2001" spans="1:11" x14ac:dyDescent="0.25">
      <c r="A2001" s="69"/>
      <c r="B2001" s="28"/>
      <c r="C2001" s="70"/>
      <c r="D2001" s="69"/>
      <c r="E2001" s="30">
        <f t="shared" si="32"/>
        <v>0</v>
      </c>
      <c r="F2001" s="26"/>
      <c r="G2001" s="26"/>
      <c r="H2001" s="26"/>
      <c r="I2001" s="26"/>
      <c r="J2001" s="26"/>
      <c r="K2001" s="26"/>
    </row>
    <row r="2002" spans="1:11" x14ac:dyDescent="0.25">
      <c r="A2002" s="69"/>
      <c r="B2002" s="28"/>
      <c r="C2002" s="70"/>
      <c r="D2002" s="69"/>
      <c r="E2002" s="30">
        <f t="shared" si="32"/>
        <v>0</v>
      </c>
      <c r="F2002" s="26"/>
      <c r="G2002" s="26"/>
      <c r="H2002" s="26"/>
      <c r="I2002" s="26"/>
      <c r="J2002" s="26"/>
      <c r="K2002" s="26"/>
    </row>
    <row r="2003" spans="1:11" x14ac:dyDescent="0.25">
      <c r="A2003" s="69"/>
      <c r="B2003" s="28"/>
      <c r="C2003" s="70"/>
      <c r="D2003" s="69"/>
      <c r="E2003" s="30">
        <f t="shared" si="32"/>
        <v>0</v>
      </c>
      <c r="F2003" s="26"/>
      <c r="G2003" s="26"/>
      <c r="H2003" s="26"/>
      <c r="I2003" s="26"/>
      <c r="J2003" s="26"/>
      <c r="K2003" s="26"/>
    </row>
    <row r="2004" spans="1:11" x14ac:dyDescent="0.25">
      <c r="A2004" s="69"/>
      <c r="B2004" s="28"/>
      <c r="C2004" s="70"/>
      <c r="D2004" s="69"/>
      <c r="E2004" s="30">
        <f t="shared" si="32"/>
        <v>0</v>
      </c>
      <c r="F2004" s="26"/>
      <c r="G2004" s="26"/>
      <c r="H2004" s="26"/>
      <c r="I2004" s="26"/>
      <c r="J2004" s="26"/>
      <c r="K2004" s="26"/>
    </row>
    <row r="2005" spans="1:11" x14ac:dyDescent="0.25">
      <c r="A2005" s="69"/>
      <c r="B2005" s="28"/>
      <c r="C2005" s="70"/>
      <c r="D2005" s="69"/>
      <c r="E2005" s="30">
        <f t="shared" si="32"/>
        <v>0</v>
      </c>
      <c r="F2005" s="26"/>
      <c r="G2005" s="26"/>
      <c r="H2005" s="26"/>
      <c r="I2005" s="26"/>
      <c r="J2005" s="26"/>
      <c r="K2005" s="26"/>
    </row>
    <row r="2006" spans="1:11" x14ac:dyDescent="0.25">
      <c r="A2006" s="69"/>
      <c r="B2006" s="28"/>
      <c r="C2006" s="70"/>
      <c r="D2006" s="69"/>
      <c r="E2006" s="30">
        <f t="shared" si="32"/>
        <v>0</v>
      </c>
      <c r="F2006" s="26"/>
      <c r="G2006" s="26"/>
      <c r="H2006" s="26"/>
      <c r="I2006" s="26"/>
      <c r="J2006" s="26"/>
      <c r="K2006" s="26"/>
    </row>
    <row r="2007" spans="1:11" x14ac:dyDescent="0.25">
      <c r="A2007" s="69"/>
      <c r="B2007" s="28"/>
      <c r="C2007" s="70"/>
      <c r="D2007" s="69"/>
      <c r="E2007" s="30">
        <f t="shared" si="32"/>
        <v>0</v>
      </c>
      <c r="F2007" s="26"/>
      <c r="G2007" s="26"/>
      <c r="H2007" s="26"/>
      <c r="I2007" s="26"/>
      <c r="J2007" s="26"/>
      <c r="K2007" s="26"/>
    </row>
    <row r="2008" spans="1:11" x14ac:dyDescent="0.25">
      <c r="A2008" s="69"/>
      <c r="B2008" s="28"/>
      <c r="C2008" s="70"/>
      <c r="D2008" s="69"/>
      <c r="E2008" s="30">
        <f t="shared" si="32"/>
        <v>0</v>
      </c>
      <c r="F2008" s="26"/>
      <c r="G2008" s="26"/>
      <c r="H2008" s="26"/>
      <c r="I2008" s="26"/>
      <c r="J2008" s="26"/>
      <c r="K2008" s="26"/>
    </row>
    <row r="2009" spans="1:11" x14ac:dyDescent="0.25">
      <c r="A2009" s="69"/>
      <c r="B2009" s="28"/>
      <c r="C2009" s="70"/>
      <c r="D2009" s="69"/>
      <c r="E2009" s="30">
        <f t="shared" si="32"/>
        <v>0</v>
      </c>
      <c r="F2009" s="26"/>
      <c r="G2009" s="26"/>
      <c r="H2009" s="26"/>
      <c r="I2009" s="26"/>
      <c r="J2009" s="26"/>
      <c r="K2009" s="26"/>
    </row>
    <row r="2010" spans="1:11" x14ac:dyDescent="0.25">
      <c r="A2010" s="69"/>
      <c r="B2010" s="28"/>
      <c r="C2010" s="70"/>
      <c r="D2010" s="69"/>
      <c r="E2010" s="30">
        <f t="shared" si="32"/>
        <v>0</v>
      </c>
      <c r="F2010" s="26"/>
      <c r="G2010" s="26"/>
      <c r="H2010" s="26"/>
      <c r="I2010" s="26"/>
      <c r="J2010" s="26"/>
      <c r="K2010" s="26"/>
    </row>
    <row r="2011" spans="1:11" x14ac:dyDescent="0.25">
      <c r="A2011" s="69"/>
      <c r="B2011" s="28"/>
      <c r="C2011" s="70"/>
      <c r="D2011" s="69"/>
      <c r="E2011" s="30">
        <f t="shared" si="32"/>
        <v>0</v>
      </c>
      <c r="F2011" s="26"/>
      <c r="G2011" s="26"/>
      <c r="H2011" s="26"/>
      <c r="I2011" s="26"/>
      <c r="J2011" s="26"/>
      <c r="K2011" s="26"/>
    </row>
    <row r="2012" spans="1:11" x14ac:dyDescent="0.25">
      <c r="A2012" s="69"/>
      <c r="B2012" s="28"/>
      <c r="C2012" s="70"/>
      <c r="D2012" s="69"/>
      <c r="E2012" s="30">
        <f t="shared" si="32"/>
        <v>0</v>
      </c>
      <c r="F2012" s="26"/>
      <c r="G2012" s="26"/>
      <c r="H2012" s="26"/>
      <c r="I2012" s="26"/>
      <c r="J2012" s="26"/>
      <c r="K2012" s="26"/>
    </row>
    <row r="2013" spans="1:11" x14ac:dyDescent="0.25">
      <c r="A2013" s="69"/>
      <c r="B2013" s="28"/>
      <c r="C2013" s="70"/>
      <c r="D2013" s="69"/>
      <c r="E2013" s="30">
        <f t="shared" si="32"/>
        <v>0</v>
      </c>
      <c r="F2013" s="26"/>
      <c r="G2013" s="26"/>
      <c r="H2013" s="26"/>
      <c r="I2013" s="26"/>
      <c r="J2013" s="26"/>
      <c r="K2013" s="26"/>
    </row>
    <row r="2014" spans="1:11" x14ac:dyDescent="0.25">
      <c r="A2014" s="69"/>
      <c r="B2014" s="28"/>
      <c r="C2014" s="70"/>
      <c r="D2014" s="69"/>
      <c r="E2014" s="30">
        <f t="shared" si="32"/>
        <v>0</v>
      </c>
      <c r="F2014" s="26"/>
      <c r="G2014" s="26"/>
      <c r="H2014" s="26"/>
      <c r="I2014" s="26"/>
      <c r="J2014" s="26"/>
      <c r="K2014" s="26"/>
    </row>
    <row r="2015" spans="1:11" x14ac:dyDescent="0.25">
      <c r="A2015" s="69"/>
      <c r="B2015" s="28"/>
      <c r="C2015" s="70"/>
      <c r="D2015" s="69"/>
      <c r="E2015" s="30">
        <f t="shared" si="32"/>
        <v>0</v>
      </c>
      <c r="F2015" s="26"/>
      <c r="G2015" s="26"/>
      <c r="H2015" s="26"/>
      <c r="I2015" s="26"/>
      <c r="J2015" s="26"/>
      <c r="K2015" s="26"/>
    </row>
    <row r="2016" spans="1:11" x14ac:dyDescent="0.25">
      <c r="A2016" s="69"/>
      <c r="B2016" s="28"/>
      <c r="C2016" s="70"/>
      <c r="D2016" s="69"/>
      <c r="E2016" s="30">
        <f t="shared" si="32"/>
        <v>0</v>
      </c>
      <c r="F2016" s="26"/>
      <c r="G2016" s="26"/>
      <c r="H2016" s="26"/>
      <c r="I2016" s="26"/>
      <c r="J2016" s="26"/>
      <c r="K2016" s="26"/>
    </row>
    <row r="2017" spans="1:11" x14ac:dyDescent="0.25">
      <c r="A2017" s="69"/>
      <c r="B2017" s="28"/>
      <c r="C2017" s="70"/>
      <c r="D2017" s="69"/>
      <c r="E2017" s="30">
        <f t="shared" si="32"/>
        <v>0</v>
      </c>
      <c r="F2017" s="26"/>
      <c r="G2017" s="26"/>
      <c r="H2017" s="26"/>
      <c r="I2017" s="26"/>
      <c r="J2017" s="26"/>
      <c r="K2017" s="26"/>
    </row>
    <row r="2018" spans="1:11" x14ac:dyDescent="0.25">
      <c r="A2018" s="69"/>
      <c r="B2018" s="28"/>
      <c r="C2018" s="70"/>
      <c r="D2018" s="69"/>
      <c r="E2018" s="30">
        <f t="shared" si="32"/>
        <v>0</v>
      </c>
      <c r="F2018" s="26"/>
      <c r="G2018" s="26"/>
      <c r="H2018" s="26"/>
      <c r="I2018" s="26"/>
      <c r="J2018" s="26"/>
      <c r="K2018" s="26"/>
    </row>
    <row r="2019" spans="1:11" x14ac:dyDescent="0.25">
      <c r="A2019" s="69"/>
      <c r="B2019" s="28"/>
      <c r="C2019" s="70"/>
      <c r="D2019" s="69"/>
      <c r="E2019" s="30">
        <f t="shared" si="32"/>
        <v>0</v>
      </c>
      <c r="F2019" s="26"/>
      <c r="G2019" s="26"/>
      <c r="H2019" s="26"/>
      <c r="I2019" s="26"/>
      <c r="J2019" s="26"/>
      <c r="K2019" s="26"/>
    </row>
    <row r="2020" spans="1:11" x14ac:dyDescent="0.25">
      <c r="A2020" s="69"/>
      <c r="B2020" s="28"/>
      <c r="C2020" s="70"/>
      <c r="D2020" s="69"/>
      <c r="E2020" s="30">
        <f t="shared" si="32"/>
        <v>0</v>
      </c>
      <c r="F2020" s="26"/>
      <c r="G2020" s="26"/>
      <c r="H2020" s="26"/>
      <c r="I2020" s="26"/>
      <c r="J2020" s="26"/>
      <c r="K2020" s="26"/>
    </row>
    <row r="2021" spans="1:11" x14ac:dyDescent="0.25">
      <c r="A2021" s="69"/>
      <c r="B2021" s="28"/>
      <c r="C2021" s="70"/>
      <c r="D2021" s="69"/>
      <c r="E2021" s="30">
        <f t="shared" si="32"/>
        <v>0</v>
      </c>
      <c r="F2021" s="26"/>
      <c r="G2021" s="26"/>
      <c r="H2021" s="26"/>
      <c r="I2021" s="26"/>
      <c r="J2021" s="26"/>
      <c r="K2021" s="26"/>
    </row>
    <row r="2022" spans="1:11" x14ac:dyDescent="0.25">
      <c r="A2022" s="69"/>
      <c r="B2022" s="28"/>
      <c r="C2022" s="70"/>
      <c r="D2022" s="69"/>
      <c r="E2022" s="30">
        <f t="shared" si="32"/>
        <v>0</v>
      </c>
      <c r="F2022" s="26"/>
      <c r="G2022" s="26"/>
      <c r="H2022" s="26"/>
      <c r="I2022" s="26"/>
      <c r="J2022" s="26"/>
      <c r="K2022" s="26"/>
    </row>
    <row r="2023" spans="1:11" x14ac:dyDescent="0.25">
      <c r="A2023" s="69"/>
      <c r="B2023" s="28"/>
      <c r="C2023" s="70"/>
      <c r="D2023" s="69"/>
      <c r="E2023" s="30">
        <f t="shared" si="32"/>
        <v>0</v>
      </c>
      <c r="F2023" s="26"/>
      <c r="G2023" s="26"/>
      <c r="H2023" s="26"/>
      <c r="I2023" s="26"/>
      <c r="J2023" s="26"/>
      <c r="K2023" s="26"/>
    </row>
    <row r="2024" spans="1:11" x14ac:dyDescent="0.25">
      <c r="A2024" s="69"/>
      <c r="B2024" s="28"/>
      <c r="C2024" s="70"/>
      <c r="D2024" s="69"/>
      <c r="E2024" s="30">
        <f t="shared" si="32"/>
        <v>0</v>
      </c>
      <c r="F2024" s="26"/>
      <c r="G2024" s="26"/>
      <c r="H2024" s="26"/>
      <c r="I2024" s="26"/>
      <c r="J2024" s="26"/>
      <c r="K2024" s="26"/>
    </row>
    <row r="2025" spans="1:11" x14ac:dyDescent="0.25">
      <c r="A2025" s="69"/>
      <c r="B2025" s="28"/>
      <c r="C2025" s="70"/>
      <c r="D2025" s="69"/>
      <c r="E2025" s="30">
        <f t="shared" si="32"/>
        <v>0</v>
      </c>
      <c r="F2025" s="26"/>
      <c r="G2025" s="26"/>
      <c r="H2025" s="26"/>
      <c r="I2025" s="26"/>
      <c r="J2025" s="26"/>
      <c r="K2025" s="26"/>
    </row>
    <row r="2026" spans="1:11" x14ac:dyDescent="0.25">
      <c r="A2026" s="69"/>
      <c r="B2026" s="28"/>
      <c r="C2026" s="70"/>
      <c r="D2026" s="69"/>
      <c r="E2026" s="30">
        <f t="shared" si="32"/>
        <v>0</v>
      </c>
      <c r="F2026" s="26"/>
      <c r="G2026" s="26"/>
      <c r="H2026" s="26"/>
      <c r="I2026" s="26"/>
      <c r="J2026" s="26"/>
      <c r="K2026" s="26"/>
    </row>
    <row r="2027" spans="1:11" x14ac:dyDescent="0.25">
      <c r="A2027" s="69"/>
      <c r="B2027" s="28"/>
      <c r="C2027" s="70"/>
      <c r="D2027" s="69"/>
      <c r="E2027" s="30">
        <f t="shared" si="32"/>
        <v>0</v>
      </c>
      <c r="F2027" s="26"/>
      <c r="G2027" s="26"/>
      <c r="H2027" s="26"/>
      <c r="I2027" s="26"/>
      <c r="J2027" s="26"/>
      <c r="K2027" s="26"/>
    </row>
    <row r="2028" spans="1:11" x14ac:dyDescent="0.25">
      <c r="A2028" s="69"/>
      <c r="B2028" s="28"/>
      <c r="C2028" s="70"/>
      <c r="D2028" s="69"/>
      <c r="E2028" s="30">
        <f t="shared" si="32"/>
        <v>0</v>
      </c>
      <c r="F2028" s="26"/>
      <c r="G2028" s="26"/>
      <c r="H2028" s="26"/>
      <c r="I2028" s="26"/>
      <c r="J2028" s="26"/>
      <c r="K2028" s="26"/>
    </row>
    <row r="2029" spans="1:11" x14ac:dyDescent="0.25">
      <c r="A2029" s="69"/>
      <c r="B2029" s="28"/>
      <c r="C2029" s="70"/>
      <c r="D2029" s="69"/>
      <c r="E2029" s="30">
        <f t="shared" si="32"/>
        <v>0</v>
      </c>
      <c r="F2029" s="26"/>
      <c r="G2029" s="26"/>
      <c r="H2029" s="26"/>
      <c r="I2029" s="26"/>
      <c r="J2029" s="26"/>
      <c r="K2029" s="26"/>
    </row>
    <row r="2030" spans="1:11" x14ac:dyDescent="0.25">
      <c r="A2030" s="69"/>
      <c r="B2030" s="28"/>
      <c r="C2030" s="70"/>
      <c r="D2030" s="69"/>
      <c r="E2030" s="30">
        <f t="shared" si="32"/>
        <v>0</v>
      </c>
      <c r="F2030" s="26"/>
      <c r="G2030" s="26"/>
      <c r="H2030" s="26"/>
      <c r="I2030" s="26"/>
      <c r="J2030" s="26"/>
      <c r="K2030" s="26"/>
    </row>
    <row r="2031" spans="1:11" x14ac:dyDescent="0.25">
      <c r="A2031" s="69"/>
      <c r="B2031" s="28"/>
      <c r="C2031" s="70"/>
      <c r="D2031" s="69"/>
      <c r="E2031" s="30">
        <f t="shared" si="32"/>
        <v>0</v>
      </c>
      <c r="F2031" s="26"/>
      <c r="G2031" s="26"/>
      <c r="H2031" s="26"/>
      <c r="I2031" s="26"/>
      <c r="J2031" s="26"/>
      <c r="K2031" s="26"/>
    </row>
    <row r="2032" spans="1:11" x14ac:dyDescent="0.25">
      <c r="A2032" s="69"/>
      <c r="B2032" s="28"/>
      <c r="C2032" s="70"/>
      <c r="D2032" s="69"/>
      <c r="E2032" s="30">
        <f t="shared" si="32"/>
        <v>0</v>
      </c>
      <c r="F2032" s="26"/>
      <c r="G2032" s="26"/>
      <c r="H2032" s="26"/>
      <c r="I2032" s="26"/>
      <c r="J2032" s="26"/>
      <c r="K2032" s="26"/>
    </row>
    <row r="2033" spans="1:11" x14ac:dyDescent="0.25">
      <c r="A2033" s="69"/>
      <c r="B2033" s="28"/>
      <c r="C2033" s="70"/>
      <c r="D2033" s="69"/>
      <c r="E2033" s="30">
        <f t="shared" si="32"/>
        <v>0</v>
      </c>
      <c r="F2033" s="26"/>
      <c r="G2033" s="26"/>
      <c r="H2033" s="26"/>
      <c r="I2033" s="26"/>
      <c r="J2033" s="26"/>
      <c r="K2033" s="26"/>
    </row>
    <row r="2034" spans="1:11" x14ac:dyDescent="0.25">
      <c r="A2034" s="69"/>
      <c r="B2034" s="28"/>
      <c r="C2034" s="70"/>
      <c r="D2034" s="69"/>
      <c r="E2034" s="30">
        <f t="shared" si="32"/>
        <v>0</v>
      </c>
      <c r="F2034" s="26"/>
      <c r="G2034" s="26"/>
      <c r="H2034" s="26"/>
      <c r="I2034" s="26"/>
      <c r="J2034" s="26"/>
      <c r="K2034" s="26"/>
    </row>
    <row r="2035" spans="1:11" x14ac:dyDescent="0.25">
      <c r="A2035" s="69"/>
      <c r="B2035" s="28"/>
      <c r="C2035" s="70"/>
      <c r="D2035" s="69"/>
      <c r="E2035" s="30">
        <f t="shared" si="32"/>
        <v>0</v>
      </c>
      <c r="F2035" s="26"/>
      <c r="G2035" s="26"/>
      <c r="H2035" s="26"/>
      <c r="I2035" s="26"/>
      <c r="J2035" s="26"/>
      <c r="K2035" s="26"/>
    </row>
    <row r="2036" spans="1:11" x14ac:dyDescent="0.25">
      <c r="A2036" s="69"/>
      <c r="B2036" s="28"/>
      <c r="C2036" s="70"/>
      <c r="D2036" s="69"/>
      <c r="E2036" s="30">
        <f t="shared" si="32"/>
        <v>0</v>
      </c>
      <c r="F2036" s="26"/>
      <c r="G2036" s="26"/>
      <c r="H2036" s="26"/>
      <c r="I2036" s="26"/>
      <c r="J2036" s="26"/>
      <c r="K2036" s="26"/>
    </row>
    <row r="2037" spans="1:11" x14ac:dyDescent="0.25">
      <c r="A2037" s="69"/>
      <c r="B2037" s="28"/>
      <c r="C2037" s="70"/>
      <c r="D2037" s="69"/>
      <c r="E2037" s="30">
        <f t="shared" si="32"/>
        <v>0</v>
      </c>
      <c r="F2037" s="26"/>
      <c r="G2037" s="26"/>
      <c r="H2037" s="26"/>
      <c r="I2037" s="26"/>
      <c r="J2037" s="26"/>
      <c r="K2037" s="26"/>
    </row>
    <row r="2038" spans="1:11" x14ac:dyDescent="0.25">
      <c r="A2038" s="69"/>
      <c r="B2038" s="28"/>
      <c r="C2038" s="70"/>
      <c r="D2038" s="69"/>
      <c r="E2038" s="30">
        <f t="shared" si="32"/>
        <v>0</v>
      </c>
      <c r="F2038" s="26"/>
      <c r="G2038" s="26"/>
      <c r="H2038" s="26"/>
      <c r="I2038" s="26"/>
      <c r="J2038" s="26"/>
      <c r="K2038" s="26"/>
    </row>
    <row r="2039" spans="1:11" x14ac:dyDescent="0.25">
      <c r="A2039" s="69"/>
      <c r="B2039" s="28"/>
      <c r="C2039" s="70"/>
      <c r="D2039" s="69"/>
      <c r="E2039" s="30">
        <f t="shared" si="32"/>
        <v>0</v>
      </c>
      <c r="F2039" s="26"/>
      <c r="G2039" s="26"/>
      <c r="H2039" s="26"/>
      <c r="I2039" s="26"/>
      <c r="J2039" s="26"/>
      <c r="K2039" s="26"/>
    </row>
    <row r="2040" spans="1:11" x14ac:dyDescent="0.25">
      <c r="A2040" s="69"/>
      <c r="B2040" s="28"/>
      <c r="C2040" s="70"/>
      <c r="D2040" s="69"/>
      <c r="E2040" s="30">
        <f t="shared" si="32"/>
        <v>0</v>
      </c>
      <c r="F2040" s="26"/>
      <c r="G2040" s="26"/>
      <c r="H2040" s="26"/>
      <c r="I2040" s="26"/>
      <c r="J2040" s="26"/>
      <c r="K2040" s="26"/>
    </row>
    <row r="2041" spans="1:11" x14ac:dyDescent="0.25">
      <c r="A2041" s="69"/>
      <c r="B2041" s="28"/>
      <c r="C2041" s="70"/>
      <c r="D2041" s="69"/>
      <c r="E2041" s="30">
        <f t="shared" si="32"/>
        <v>0</v>
      </c>
      <c r="F2041" s="26"/>
      <c r="G2041" s="26"/>
      <c r="H2041" s="26"/>
      <c r="I2041" s="26"/>
      <c r="J2041" s="26"/>
      <c r="K2041" s="26"/>
    </row>
    <row r="2042" spans="1:11" x14ac:dyDescent="0.25">
      <c r="A2042" s="69"/>
      <c r="B2042" s="28"/>
      <c r="C2042" s="70"/>
      <c r="D2042" s="69"/>
      <c r="E2042" s="30">
        <f t="shared" si="32"/>
        <v>0</v>
      </c>
      <c r="F2042" s="26"/>
      <c r="G2042" s="26"/>
      <c r="H2042" s="26"/>
      <c r="I2042" s="26"/>
      <c r="J2042" s="26"/>
      <c r="K2042" s="26"/>
    </row>
    <row r="2043" spans="1:11" x14ac:dyDescent="0.25">
      <c r="A2043" s="69"/>
      <c r="B2043" s="28"/>
      <c r="C2043" s="70"/>
      <c r="D2043" s="69"/>
      <c r="E2043" s="30">
        <f t="shared" si="32"/>
        <v>0</v>
      </c>
      <c r="F2043" s="26"/>
      <c r="G2043" s="26"/>
      <c r="H2043" s="26"/>
      <c r="I2043" s="26"/>
      <c r="J2043" s="26"/>
      <c r="K2043" s="26"/>
    </row>
    <row r="2044" spans="1:11" x14ac:dyDescent="0.25">
      <c r="A2044" s="69"/>
      <c r="B2044" s="28"/>
      <c r="C2044" s="70"/>
      <c r="D2044" s="69"/>
      <c r="E2044" s="30">
        <f t="shared" si="32"/>
        <v>0</v>
      </c>
      <c r="F2044" s="26"/>
      <c r="G2044" s="26"/>
      <c r="H2044" s="26"/>
      <c r="I2044" s="26"/>
      <c r="J2044" s="26"/>
      <c r="K2044" s="26"/>
    </row>
    <row r="2045" spans="1:11" x14ac:dyDescent="0.25">
      <c r="A2045" s="69"/>
      <c r="B2045" s="28"/>
      <c r="C2045" s="70"/>
      <c r="D2045" s="69"/>
      <c r="E2045" s="30">
        <f t="shared" si="32"/>
        <v>0</v>
      </c>
      <c r="F2045" s="26"/>
      <c r="G2045" s="26"/>
      <c r="H2045" s="26"/>
      <c r="I2045" s="26"/>
      <c r="J2045" s="26"/>
      <c r="K2045" s="26"/>
    </row>
    <row r="2046" spans="1:11" x14ac:dyDescent="0.25">
      <c r="A2046" s="69"/>
      <c r="B2046" s="28"/>
      <c r="C2046" s="70"/>
      <c r="D2046" s="69"/>
      <c r="E2046" s="30">
        <f t="shared" si="32"/>
        <v>0</v>
      </c>
      <c r="F2046" s="26"/>
      <c r="G2046" s="26"/>
      <c r="H2046" s="26"/>
      <c r="I2046" s="26"/>
      <c r="J2046" s="26"/>
      <c r="K2046" s="26"/>
    </row>
    <row r="2047" spans="1:11" x14ac:dyDescent="0.25">
      <c r="A2047" s="69"/>
      <c r="B2047" s="28"/>
      <c r="C2047" s="70"/>
      <c r="D2047" s="69"/>
      <c r="E2047" s="30">
        <f t="shared" si="32"/>
        <v>0</v>
      </c>
      <c r="F2047" s="26"/>
      <c r="G2047" s="26"/>
      <c r="H2047" s="26"/>
      <c r="I2047" s="26"/>
      <c r="J2047" s="26"/>
      <c r="K2047" s="26"/>
    </row>
    <row r="2048" spans="1:11" x14ac:dyDescent="0.25">
      <c r="A2048" s="69"/>
      <c r="B2048" s="28"/>
      <c r="C2048" s="70"/>
      <c r="D2048" s="69"/>
      <c r="E2048" s="30">
        <f t="shared" si="32"/>
        <v>0</v>
      </c>
      <c r="F2048" s="26"/>
      <c r="G2048" s="26"/>
      <c r="H2048" s="26"/>
      <c r="I2048" s="26"/>
      <c r="J2048" s="26"/>
      <c r="K2048" s="26"/>
    </row>
    <row r="2049" spans="1:11" x14ac:dyDescent="0.25">
      <c r="A2049" s="69"/>
      <c r="B2049" s="28"/>
      <c r="C2049" s="70"/>
      <c r="D2049" s="69"/>
      <c r="E2049" s="30">
        <f t="shared" si="32"/>
        <v>0</v>
      </c>
      <c r="F2049" s="26"/>
      <c r="G2049" s="26"/>
      <c r="H2049" s="26"/>
      <c r="I2049" s="26"/>
      <c r="J2049" s="26"/>
      <c r="K2049" s="26"/>
    </row>
    <row r="2050" spans="1:11" x14ac:dyDescent="0.25">
      <c r="A2050" s="69"/>
      <c r="B2050" s="28"/>
      <c r="C2050" s="70"/>
      <c r="D2050" s="69"/>
      <c r="E2050" s="30">
        <f t="shared" si="32"/>
        <v>0</v>
      </c>
      <c r="F2050" s="26"/>
      <c r="G2050" s="26"/>
      <c r="H2050" s="26"/>
      <c r="I2050" s="26"/>
      <c r="J2050" s="26"/>
      <c r="K2050" s="26"/>
    </row>
    <row r="2051" spans="1:11" x14ac:dyDescent="0.25">
      <c r="A2051" s="69"/>
      <c r="B2051" s="28"/>
      <c r="C2051" s="70"/>
      <c r="D2051" s="69"/>
      <c r="E2051" s="30">
        <f t="shared" ref="E2051:E2114" si="33">A2051*B2051</f>
        <v>0</v>
      </c>
      <c r="F2051" s="26"/>
      <c r="G2051" s="26"/>
      <c r="H2051" s="26"/>
      <c r="I2051" s="26"/>
      <c r="J2051" s="26"/>
      <c r="K2051" s="26"/>
    </row>
    <row r="2052" spans="1:11" x14ac:dyDescent="0.25">
      <c r="A2052" s="69"/>
      <c r="B2052" s="28"/>
      <c r="C2052" s="70"/>
      <c r="D2052" s="69"/>
      <c r="E2052" s="30">
        <f t="shared" si="33"/>
        <v>0</v>
      </c>
      <c r="F2052" s="26"/>
      <c r="G2052" s="26"/>
      <c r="H2052" s="26"/>
      <c r="I2052" s="26"/>
      <c r="J2052" s="26"/>
      <c r="K2052" s="26"/>
    </row>
    <row r="2053" spans="1:11" x14ac:dyDescent="0.25">
      <c r="A2053" s="69"/>
      <c r="B2053" s="28"/>
      <c r="C2053" s="70"/>
      <c r="D2053" s="69"/>
      <c r="E2053" s="30">
        <f t="shared" si="33"/>
        <v>0</v>
      </c>
      <c r="F2053" s="26"/>
      <c r="G2053" s="26"/>
      <c r="H2053" s="26"/>
      <c r="I2053" s="26"/>
      <c r="J2053" s="26"/>
      <c r="K2053" s="26"/>
    </row>
    <row r="2054" spans="1:11" x14ac:dyDescent="0.25">
      <c r="A2054" s="69"/>
      <c r="B2054" s="28"/>
      <c r="C2054" s="70"/>
      <c r="D2054" s="69"/>
      <c r="E2054" s="30">
        <f t="shared" si="33"/>
        <v>0</v>
      </c>
      <c r="F2054" s="26"/>
      <c r="G2054" s="26"/>
      <c r="H2054" s="26"/>
      <c r="I2054" s="26"/>
      <c r="J2054" s="26"/>
      <c r="K2054" s="26"/>
    </row>
    <row r="2055" spans="1:11" x14ac:dyDescent="0.25">
      <c r="A2055" s="69"/>
      <c r="B2055" s="28"/>
      <c r="C2055" s="70"/>
      <c r="D2055" s="69"/>
      <c r="E2055" s="30">
        <f t="shared" si="33"/>
        <v>0</v>
      </c>
      <c r="F2055" s="26"/>
      <c r="G2055" s="26"/>
      <c r="H2055" s="26"/>
      <c r="I2055" s="26"/>
      <c r="J2055" s="26"/>
      <c r="K2055" s="26"/>
    </row>
    <row r="2056" spans="1:11" x14ac:dyDescent="0.25">
      <c r="A2056" s="69"/>
      <c r="B2056" s="28"/>
      <c r="C2056" s="70"/>
      <c r="D2056" s="69"/>
      <c r="E2056" s="30">
        <f t="shared" si="33"/>
        <v>0</v>
      </c>
      <c r="F2056" s="26"/>
      <c r="G2056" s="26"/>
      <c r="H2056" s="26"/>
      <c r="I2056" s="26"/>
      <c r="J2056" s="26"/>
      <c r="K2056" s="26"/>
    </row>
    <row r="2057" spans="1:11" x14ac:dyDescent="0.25">
      <c r="A2057" s="69"/>
      <c r="B2057" s="28"/>
      <c r="C2057" s="70"/>
      <c r="D2057" s="69"/>
      <c r="E2057" s="30">
        <f t="shared" si="33"/>
        <v>0</v>
      </c>
      <c r="F2057" s="26"/>
      <c r="G2057" s="26"/>
      <c r="H2057" s="26"/>
      <c r="I2057" s="26"/>
      <c r="J2057" s="26"/>
      <c r="K2057" s="26"/>
    </row>
    <row r="2058" spans="1:11" x14ac:dyDescent="0.25">
      <c r="A2058" s="69"/>
      <c r="B2058" s="28"/>
      <c r="C2058" s="70"/>
      <c r="D2058" s="69"/>
      <c r="E2058" s="30">
        <f t="shared" si="33"/>
        <v>0</v>
      </c>
      <c r="F2058" s="26"/>
      <c r="G2058" s="26"/>
      <c r="H2058" s="26"/>
      <c r="I2058" s="26"/>
      <c r="J2058" s="26"/>
      <c r="K2058" s="26"/>
    </row>
    <row r="2059" spans="1:11" x14ac:dyDescent="0.25">
      <c r="A2059" s="69"/>
      <c r="B2059" s="28"/>
      <c r="C2059" s="70"/>
      <c r="D2059" s="69"/>
      <c r="E2059" s="30">
        <f t="shared" si="33"/>
        <v>0</v>
      </c>
      <c r="F2059" s="26"/>
      <c r="G2059" s="26"/>
      <c r="H2059" s="26"/>
      <c r="I2059" s="26"/>
      <c r="J2059" s="26"/>
      <c r="K2059" s="26"/>
    </row>
    <row r="2060" spans="1:11" x14ac:dyDescent="0.25">
      <c r="A2060" s="69"/>
      <c r="B2060" s="28"/>
      <c r="C2060" s="70"/>
      <c r="D2060" s="69"/>
      <c r="E2060" s="30">
        <f t="shared" si="33"/>
        <v>0</v>
      </c>
      <c r="F2060" s="26"/>
      <c r="G2060" s="26"/>
      <c r="H2060" s="26"/>
      <c r="I2060" s="26"/>
      <c r="J2060" s="26"/>
      <c r="K2060" s="26"/>
    </row>
    <row r="2061" spans="1:11" x14ac:dyDescent="0.25">
      <c r="A2061" s="69"/>
      <c r="B2061" s="28"/>
      <c r="C2061" s="70"/>
      <c r="D2061" s="69"/>
      <c r="E2061" s="30">
        <f t="shared" si="33"/>
        <v>0</v>
      </c>
      <c r="F2061" s="26"/>
      <c r="G2061" s="26"/>
      <c r="H2061" s="26"/>
      <c r="I2061" s="26"/>
      <c r="J2061" s="26"/>
      <c r="K2061" s="26"/>
    </row>
    <row r="2062" spans="1:11" x14ac:dyDescent="0.25">
      <c r="A2062" s="69"/>
      <c r="B2062" s="28"/>
      <c r="C2062" s="70"/>
      <c r="D2062" s="69"/>
      <c r="E2062" s="30">
        <f t="shared" si="33"/>
        <v>0</v>
      </c>
      <c r="F2062" s="26"/>
      <c r="G2062" s="26"/>
      <c r="H2062" s="26"/>
      <c r="I2062" s="26"/>
      <c r="J2062" s="26"/>
      <c r="K2062" s="26"/>
    </row>
    <row r="2063" spans="1:11" x14ac:dyDescent="0.25">
      <c r="A2063" s="69"/>
      <c r="B2063" s="28"/>
      <c r="C2063" s="70"/>
      <c r="D2063" s="69"/>
      <c r="E2063" s="30">
        <f t="shared" si="33"/>
        <v>0</v>
      </c>
      <c r="F2063" s="26"/>
      <c r="G2063" s="26"/>
      <c r="H2063" s="26"/>
      <c r="I2063" s="26"/>
      <c r="J2063" s="26"/>
      <c r="K2063" s="26"/>
    </row>
    <row r="2064" spans="1:11" x14ac:dyDescent="0.25">
      <c r="A2064" s="69"/>
      <c r="B2064" s="28"/>
      <c r="C2064" s="70"/>
      <c r="D2064" s="69"/>
      <c r="E2064" s="30">
        <f t="shared" si="33"/>
        <v>0</v>
      </c>
      <c r="F2064" s="26"/>
      <c r="G2064" s="26"/>
      <c r="H2064" s="26"/>
      <c r="I2064" s="26"/>
      <c r="J2064" s="26"/>
      <c r="K2064" s="26"/>
    </row>
    <row r="2065" spans="1:11" x14ac:dyDescent="0.25">
      <c r="A2065" s="69"/>
      <c r="B2065" s="28"/>
      <c r="C2065" s="70"/>
      <c r="D2065" s="69"/>
      <c r="E2065" s="30">
        <f t="shared" si="33"/>
        <v>0</v>
      </c>
      <c r="F2065" s="26"/>
      <c r="G2065" s="26"/>
      <c r="H2065" s="26"/>
      <c r="I2065" s="26"/>
      <c r="J2065" s="26"/>
      <c r="K2065" s="26"/>
    </row>
    <row r="2066" spans="1:11" x14ac:dyDescent="0.25">
      <c r="A2066" s="69"/>
      <c r="B2066" s="28"/>
      <c r="C2066" s="70"/>
      <c r="D2066" s="69"/>
      <c r="E2066" s="30">
        <f t="shared" si="33"/>
        <v>0</v>
      </c>
      <c r="F2066" s="26"/>
      <c r="G2066" s="26"/>
      <c r="H2066" s="26"/>
      <c r="I2066" s="26"/>
      <c r="J2066" s="26"/>
      <c r="K2066" s="26"/>
    </row>
    <row r="2067" spans="1:11" x14ac:dyDescent="0.25">
      <c r="A2067" s="69"/>
      <c r="B2067" s="28"/>
      <c r="C2067" s="70"/>
      <c r="D2067" s="69"/>
      <c r="E2067" s="30">
        <f t="shared" si="33"/>
        <v>0</v>
      </c>
      <c r="F2067" s="26"/>
      <c r="G2067" s="26"/>
      <c r="H2067" s="26"/>
      <c r="I2067" s="26"/>
      <c r="J2067" s="26"/>
      <c r="K2067" s="26"/>
    </row>
    <row r="2068" spans="1:11" x14ac:dyDescent="0.25">
      <c r="A2068" s="69"/>
      <c r="B2068" s="28"/>
      <c r="C2068" s="70"/>
      <c r="D2068" s="69"/>
      <c r="E2068" s="30">
        <f t="shared" si="33"/>
        <v>0</v>
      </c>
      <c r="F2068" s="26"/>
      <c r="G2068" s="26"/>
      <c r="H2068" s="26"/>
      <c r="I2068" s="26"/>
      <c r="J2068" s="26"/>
      <c r="K2068" s="26"/>
    </row>
    <row r="2069" spans="1:11" x14ac:dyDescent="0.25">
      <c r="A2069" s="69"/>
      <c r="B2069" s="28"/>
      <c r="C2069" s="70"/>
      <c r="D2069" s="69"/>
      <c r="E2069" s="30">
        <f t="shared" si="33"/>
        <v>0</v>
      </c>
      <c r="F2069" s="26"/>
      <c r="G2069" s="26"/>
      <c r="H2069" s="26"/>
      <c r="I2069" s="26"/>
      <c r="J2069" s="26"/>
      <c r="K2069" s="26"/>
    </row>
    <row r="2070" spans="1:11" x14ac:dyDescent="0.25">
      <c r="A2070" s="69"/>
      <c r="B2070" s="28"/>
      <c r="C2070" s="70"/>
      <c r="D2070" s="69"/>
      <c r="E2070" s="30">
        <f t="shared" si="33"/>
        <v>0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2</vt:i4>
      </vt:variant>
    </vt:vector>
  </HeadingPairs>
  <TitlesOfParts>
    <vt:vector size="18" baseType="lpstr">
      <vt:lpstr>Overview</vt:lpstr>
      <vt:lpstr>20 March 2020</vt:lpstr>
      <vt:lpstr>19 March 2020</vt:lpstr>
      <vt:lpstr>18 March 2020</vt:lpstr>
      <vt:lpstr>17 March 2020</vt:lpstr>
      <vt:lpstr>16 March 2020</vt:lpstr>
      <vt:lpstr>13 March 2020</vt:lpstr>
      <vt:lpstr>12 March 2020</vt:lpstr>
      <vt:lpstr>11 March 2020</vt:lpstr>
      <vt:lpstr>10 March 2020</vt:lpstr>
      <vt:lpstr>9 March 2020</vt:lpstr>
      <vt:lpstr>6 March 2020</vt:lpstr>
      <vt:lpstr>5 March 2020</vt:lpstr>
      <vt:lpstr>4 March 2020</vt:lpstr>
      <vt:lpstr>3 March 2020</vt:lpstr>
      <vt:lpstr>2 March 2020</vt:lpstr>
      <vt:lpstr>Overview!Print_Area</vt:lpstr>
      <vt:lpstr>Overview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Share Repurchase Program announced 2 March 2020</dc:title>
  <dc:creator/>
  <cp:lastModifiedBy/>
  <dcterms:created xsi:type="dcterms:W3CDTF">2020-03-23T14:25:38Z</dcterms:created>
  <dcterms:modified xsi:type="dcterms:W3CDTF">2020-03-23T14:2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iteId">
    <vt:lpwstr>49618402-6ea3-441d-957d-7df8773fee54</vt:lpwstr>
  </property>
  <property fmtid="{D5CDD505-2E9C-101B-9397-08002B2CF9AE}" pid="4" name="MSIP_Label_2ff753fd-faf2-4608-9b59-553f003adcdf_Owner">
    <vt:lpwstr>Adam.Whitworth@dsm.com</vt:lpwstr>
  </property>
  <property fmtid="{D5CDD505-2E9C-101B-9397-08002B2CF9AE}" pid="5" name="MSIP_Label_2ff753fd-faf2-4608-9b59-553f003adcdf_SetDate">
    <vt:lpwstr>2020-03-23T14:27:24.7201882Z</vt:lpwstr>
  </property>
  <property fmtid="{D5CDD505-2E9C-101B-9397-08002B2CF9AE}" pid="6" name="MSIP_Label_2ff753fd-faf2-4608-9b59-553f003adcdf_Name">
    <vt:lpwstr>Public</vt:lpwstr>
  </property>
  <property fmtid="{D5CDD505-2E9C-101B-9397-08002B2CF9AE}" pid="7" name="MSIP_Label_2ff753fd-faf2-4608-9b59-553f003adcdf_Application">
    <vt:lpwstr>Microsoft Azure Information Protection</vt:lpwstr>
  </property>
  <property fmtid="{D5CDD505-2E9C-101B-9397-08002B2CF9AE}" pid="8" name="MSIP_Label_2ff753fd-faf2-4608-9b59-553f003adcdf_ActionId">
    <vt:lpwstr>a8c67c4d-3225-44a1-af8f-6ca7c20690a0</vt:lpwstr>
  </property>
  <property fmtid="{D5CDD505-2E9C-101B-9397-08002B2CF9AE}" pid="9" name="MSIP_Label_2ff753fd-faf2-4608-9b59-553f003adcdf_Extended_MSFT_Method">
    <vt:lpwstr>Manual</vt:lpwstr>
  </property>
  <property fmtid="{D5CDD505-2E9C-101B-9397-08002B2CF9AE}" pid="10" name="Sensitivity">
    <vt:lpwstr>Public</vt:lpwstr>
  </property>
</Properties>
</file>